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autostrade-my.sharepoint.com/personal/christian_carbone_autostrade_it/Documents/Affidamenti ASA/Buyer/Mulas/DGRM/456336 AQ ACQUIRING SISTEMI DI PAGAMENTO (APERTA OEPV)/4 DOC HWTP GARA/"/>
    </mc:Choice>
  </mc:AlternateContent>
  <xr:revisionPtr revIDLastSave="40" documentId="13_ncr:1_{12733559-83D1-4462-B6B8-CF19C6B6EFCE}" xr6:coauthVersionLast="47" xr6:coauthVersionMax="47" xr10:uidLastSave="{33A0F5D8-C867-4491-833F-0C15D1AD31D2}"/>
  <bookViews>
    <workbookView xWindow="28680" yWindow="-75" windowWidth="29040" windowHeight="15840" xr2:uid="{C557DCB2-58BB-4E63-9206-42DBCF1B0DA0}"/>
  </bookViews>
  <sheets>
    <sheet name="Istruzione di compilazione" sheetId="4" r:id="rId1"/>
    <sheet name="OT - Fornitore" sheetId="2" r:id="rId2"/>
  </sheets>
  <definedNames>
    <definedName name="__123Graph_A" hidden="1">#REF!</definedName>
    <definedName name="__123Graph_ACASH" hidden="1">#REF!</definedName>
    <definedName name="__123Graph_ACOMDEBT" hidden="1">#REF!</definedName>
    <definedName name="__123Graph_ACurrent" hidden="1">#REF!</definedName>
    <definedName name="__123Graph_AP30" hidden="1">#REF!</definedName>
    <definedName name="__123Graph_AP31" hidden="1">#REF!</definedName>
    <definedName name="__123Graph_APERCAGIN" hidden="1">#REF!</definedName>
    <definedName name="__123Graph_AROLLRATE" hidden="1">#REF!</definedName>
    <definedName name="__123Graph_B" hidden="1">#REF!</definedName>
    <definedName name="__123Graph_BCASH" hidden="1">#REF!</definedName>
    <definedName name="__123Graph_BCOMDEBT" hidden="1">#REF!</definedName>
    <definedName name="__123Graph_BCurrent" hidden="1">#REF!</definedName>
    <definedName name="__123Graph_BP30" hidden="1">#REF!</definedName>
    <definedName name="__123Graph_BP31" hidden="1">#REF!</definedName>
    <definedName name="__123Graph_BPERCAGIN" hidden="1">#REF!</definedName>
    <definedName name="__123Graph_BROLLRATE" hidden="1">#REF!</definedName>
    <definedName name="__123Graph_C" hidden="1">#REF!</definedName>
    <definedName name="__123Graph_CCASH" hidden="1">#REF!</definedName>
    <definedName name="__123Graph_CCOMDEBT" hidden="1">#REF!</definedName>
    <definedName name="__123Graph_CCurrent" hidden="1">#REF!</definedName>
    <definedName name="__123Graph_CP30" hidden="1">#REF!</definedName>
    <definedName name="__123Graph_CP31" hidden="1">#REF!</definedName>
    <definedName name="__123Graph_CPERCAGIN" hidden="1">#REF!</definedName>
    <definedName name="__123Graph_CROLLRATE" hidden="1">#REF!</definedName>
    <definedName name="__123Graph_D" hidden="1">#REF!</definedName>
    <definedName name="__123Graph_DCASH" hidden="1">#REF!</definedName>
    <definedName name="__123Graph_DCOMDEBT" hidden="1">#REF!</definedName>
    <definedName name="__123Graph_DCurrent" hidden="1">#REF!</definedName>
    <definedName name="__123Graph_DP31" hidden="1">#REF!</definedName>
    <definedName name="__123Graph_DP32" hidden="1">#REF!</definedName>
    <definedName name="__123Graph_DP33" hidden="1">#REF!</definedName>
    <definedName name="__123Graph_DPERCAGIN" hidden="1">#REF!</definedName>
    <definedName name="__123Graph_DROLLRATE" hidden="1">#REF!</definedName>
    <definedName name="__123Graph_E" hidden="1">#REF!</definedName>
    <definedName name="__123Graph_ECOMDEBT" hidden="1">#REF!</definedName>
    <definedName name="__123Graph_ECurrent" hidden="1">#REF!</definedName>
    <definedName name="__123Graph_EP31" hidden="1">#REF!</definedName>
    <definedName name="__123Graph_EPERCAGIN" hidden="1">#REF!</definedName>
    <definedName name="__123Graph_F" hidden="1">#REF!</definedName>
    <definedName name="__123Graph_FCOMDEBT" hidden="1">#REF!</definedName>
    <definedName name="__123Graph_FCurrent" hidden="1">#REF!</definedName>
    <definedName name="__123Graph_X" hidden="1">#REF!</definedName>
    <definedName name="__123Graph_XCurrent" hidden="1">#REF!</definedName>
    <definedName name="__123Graph_XP30" hidden="1">#REF!</definedName>
    <definedName name="__123Graph_XP31" hidden="1">#REF!</definedName>
    <definedName name="__123Graph_XP32" hidden="1">#REF!</definedName>
    <definedName name="__123Graph_XP33" hidden="1">#REF!</definedName>
    <definedName name="__123GraphA" hidden="1">#REF!</definedName>
    <definedName name="__FDS_HYPERLINK_TOGGLE_STATE__" hidden="1">"ON"</definedName>
    <definedName name="__FDS_UNIQUE_RANGE_ID_GENERATOR_COUNTER" hidden="1">1</definedName>
    <definedName name="__IntlFixup" hidden="1">TRUE</definedName>
    <definedName name="__R" hidden="1">"Formula fixed. Name can be deleted."</definedName>
    <definedName name="_1__123Graph_A__COMM_REV" hidden="1">#REF!</definedName>
    <definedName name="_1__123Graph_AGRAFICO_20" hidden="1">#REF!</definedName>
    <definedName name="_10__123Graph_D__COMM_REV" hidden="1">#REF!</definedName>
    <definedName name="_10__123Graph_FGRAFICO_20" hidden="1">#REF!</definedName>
    <definedName name="_11__123Graph_D__TURNOVER" hidden="1">#REF!</definedName>
    <definedName name="_11__123Graph_LBL_AGRAFICO_20" hidden="1">#REF!</definedName>
    <definedName name="_12__123Graph_DCIF_NUMBERS" hidden="1">#REF!</definedName>
    <definedName name="_12__123Graph_LBL_BGRAFICO_20" hidden="1">#REF!</definedName>
    <definedName name="_13__123Graph_E__COMM_REV" hidden="1">#REF!</definedName>
    <definedName name="_13__123Graph_LBL_CGRAFICO_20" hidden="1">#REF!</definedName>
    <definedName name="_14__123Graph_E__TURNOVER" hidden="1">#REF!</definedName>
    <definedName name="_14__123Graph_LBL_DGRAFICO_20" hidden="1">#REF!</definedName>
    <definedName name="_15__123Graph_LBL_EGRAFICO_20" hidden="1">#REF!</definedName>
    <definedName name="_15__123Graph_X__COMM_REV" hidden="1">#REF!</definedName>
    <definedName name="_16__123Graph_LBL_FGRAFICO_20" hidden="1">#REF!</definedName>
    <definedName name="_16__123Graph_X__P___L" hidden="1">#REF!</definedName>
    <definedName name="_17__123Graph_X__TURNOVER" hidden="1">#REF!</definedName>
    <definedName name="_17__123Graph_XGRAFICO_8" hidden="1">#REF!</definedName>
    <definedName name="_18__123Graph_XCIF___GROWTH" hidden="1">#REF!</definedName>
    <definedName name="_19__123Graph_XCIF_NUMBERS" hidden="1">#REF!</definedName>
    <definedName name="_2__123Graph_A__P___L" hidden="1">#REF!</definedName>
    <definedName name="_2__123Graph_AGRAFICO_7" hidden="1">#REF!</definedName>
    <definedName name="_25_mar">#REF!</definedName>
    <definedName name="_3__123Graph_A__TURNOVER" hidden="1">#REF!</definedName>
    <definedName name="_3__123Graph_AGRAFICO_8" hidden="1">#REF!</definedName>
    <definedName name="_4__123Graph_B__COMM_REV" hidden="1">#REF!</definedName>
    <definedName name="_4__123Graph_BGRAFICO_20" hidden="1">#REF!</definedName>
    <definedName name="_5__123Graph_B__P___L" hidden="1">#REF!</definedName>
    <definedName name="_5__123Graph_BGRAFICO_7" hidden="1">#REF!</definedName>
    <definedName name="_6__123Graph_B__TURNOVER" hidden="1">#REF!</definedName>
    <definedName name="_6__123Graph_BGRAFICO_8" hidden="1">#REF!</definedName>
    <definedName name="_7__123Graph_C__COMM_REV" hidden="1">#REF!</definedName>
    <definedName name="_7__123Graph_CGRAFICO_20" hidden="1">#REF!</definedName>
    <definedName name="_8__123Graph_C__P___L" hidden="1">#REF!</definedName>
    <definedName name="_8__123Graph_DGRAFICO_20" hidden="1">#REF!</definedName>
    <definedName name="_9__123Graph_C__TURNOVER" hidden="1">#REF!</definedName>
    <definedName name="_9__123Graph_EGRAFICO_20" hidden="1">#REF!</definedName>
    <definedName name="_abc1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0012E26E15BD45CCABCD7C89B696932E.edm" hidden="1">#REF!</definedName>
    <definedName name="_bdm.009D4D14DC674ED1B4B3A6146D16785A.edm" hidden="1">#REF!</definedName>
    <definedName name="_bdm.00C37747011749DDAB4E6A88C6E96225.edm" hidden="1">#REF!</definedName>
    <definedName name="_bdm.00F2254007AE428CA052D3EFA0D467E9.edm" hidden="1">#REF!</definedName>
    <definedName name="_bdm.010BC24CF90E4D7994C86B232138B55F.edm" hidden="1">#REF!</definedName>
    <definedName name="_bdm.013FF8C3103E4D518299FC36F04C8540.edm" hidden="1">#REF!</definedName>
    <definedName name="_bdm.0150E3574BCF41E99BCD2BEFAA7EDCB1.edm" hidden="1">#REF!</definedName>
    <definedName name="_bdm.0163D2D6D01341E49F5BE3B9C82B9AFB.edm" hidden="1">#REF!</definedName>
    <definedName name="_bdm.01780EAC27514E2EAD5C3DE31A958649.edm" hidden="1">#REF!</definedName>
    <definedName name="_bdm.018165064A0046998E9C80FD95033E51.edm" hidden="1">#REF!</definedName>
    <definedName name="_bdm.01EA235E62A7487688B24680531F8469.edm" hidden="1">#REF!</definedName>
    <definedName name="_bdm.024E38C99448458AAF8DF5F368359EE3.edm" hidden="1">#REF!</definedName>
    <definedName name="_bdm.029B3F91B1A94DE889F6111A7A799F22.edm" hidden="1">#REF!</definedName>
    <definedName name="_bdm.02C0A4E7E1114F1F8D09E86697C12797.edm" hidden="1">#REF!</definedName>
    <definedName name="_bdm.02E1B4F0931147C9B2F9282D998A9F6A.edm" hidden="1">#REF!</definedName>
    <definedName name="_bdm.02F373FF71A3401DBCB8CAFC93258EAC.edm" hidden="1">#REF!</definedName>
    <definedName name="_bdm.03268A7D554B4D8B97A50A8960BB6B23.edm" hidden="1">#REF!</definedName>
    <definedName name="_bdm.032BA17774334519A187B06AEAD7739B.edm" hidden="1">#REF!</definedName>
    <definedName name="_bdm.033DD0E138CE4FEDB8B0CD4875A57ABE.edm" hidden="1">#REF!</definedName>
    <definedName name="_bdm.034A367A9D4E41AAB274B10BC22B773F.edm" hidden="1">#REF!</definedName>
    <definedName name="_bdm.0356ADDD500044168310EF28EF296C9B.edm" hidden="1">#REF!</definedName>
    <definedName name="_bdm.03608B2D11AC4E7288CFE09BBEC2BD6D.edm" hidden="1">#REF!</definedName>
    <definedName name="_bdm.036F48320BB94A98BC53D47C7632501B.edm" hidden="1">#REF!</definedName>
    <definedName name="_bdm.0388BC0E718D4E01BDB73D4CBBD61D1F.edm" hidden="1">#REF!</definedName>
    <definedName name="_bdm.03B1B338CDF34262AB12B4823725F475.edm" hidden="1">#REF!</definedName>
    <definedName name="_bdm.040335790AF248B291C54DB870ADDBAF.edm" hidden="1">#REF!</definedName>
    <definedName name="_bdm.0411FDA526994AAEA580515097000268.edm" hidden="1">#REF!</definedName>
    <definedName name="_bdm.0424FACB21D14E3993DD9A3A67A6EB37.edm" hidden="1">#REF!</definedName>
    <definedName name="_bdm.0427098F2BDF4282984A14E0ED0EA1D2.edm" hidden="1">#REF!</definedName>
    <definedName name="_bdm.044539402008479C968A9FBD87B781DE.edm" hidden="1">#REF!</definedName>
    <definedName name="_bdm.0473E955EF53470F876DB4FB4DC67973.edm" hidden="1">#REF!</definedName>
    <definedName name="_bdm.04C0D59D115C49658C786673BAAF8C1D.edm" hidden="1">#REF!</definedName>
    <definedName name="_bdm.04C3F3ABDF524D9698159EAF2E7C017D.edm" hidden="1">#REF!</definedName>
    <definedName name="_bdm.04C86FA9A48C43DE865D928E311F1337.edm" hidden="1">#REF!</definedName>
    <definedName name="_bdm.04F69CF42CD04ED1B15BCA579EA88402.edm" hidden="1">#REF!</definedName>
    <definedName name="_bdm.05053C9D72274AF9BA49382AC3787477.edm" hidden="1">#REF!</definedName>
    <definedName name="_bdm.051EB2C8787343BE8134E90E24334C02.edm" hidden="1">#REF!</definedName>
    <definedName name="_bdm.0530A4E6BEE34C51AF962E61B2572F96.edm" hidden="1">#REF!</definedName>
    <definedName name="_bdm.053D466DA79A4D7E9571788C0125DF49.edm" hidden="1">#REF!</definedName>
    <definedName name="_bdm.0551AC099EBB442DAA434B4AC2D47D1B.edm" hidden="1">#REF!</definedName>
    <definedName name="_bdm.05659519850544A099FB6BE935BC251F.edm" hidden="1">#REF!</definedName>
    <definedName name="_bdm.0574C2CBE6894A3BAC574F6A849DD599.edm" hidden="1">#REF!</definedName>
    <definedName name="_bdm.05ADB3B315644163BAFD57742B2C8F0F.edm" hidden="1">#REF!</definedName>
    <definedName name="_bdm.05B70F997D42404FBA648518ECF52525.edm" hidden="1">#REF!</definedName>
    <definedName name="_bdm.05D4307F0B1C4D9DADFE38187769C6BE.edm" hidden="1">#REF!</definedName>
    <definedName name="_bdm.06024022ACF447FD9A8AD87D066DD66C.edm" hidden="1">#REF!</definedName>
    <definedName name="_bdm.0603B234672C43B4A986CD37EA013381.edm" hidden="1">#REF!</definedName>
    <definedName name="_bdm.062D4D3C25724AC0ABE5936810F29B50.edm" hidden="1">#REF!</definedName>
    <definedName name="_bdm.06487EE477194A88BEA67C22D04989B0.edm" hidden="1">#REF!</definedName>
    <definedName name="_bdm.0649F86840444BA2821AF531AB6F16F4.edm" hidden="1">#REF!</definedName>
    <definedName name="_bdm.06511B146C214D47934F7EC7DABFF399.edm" hidden="1">#REF!</definedName>
    <definedName name="_bdm.066A4742822A4CEEAF94B9F787E626D4.edm" hidden="1">#REF!</definedName>
    <definedName name="_bdm.06744D3EB77E44A7B5285627025ADED2.edm" hidden="1">#REF!</definedName>
    <definedName name="_bdm.068C8C7719E84F10A51701B57BB56230.edm" hidden="1">#REF!</definedName>
    <definedName name="_bdm.0696E11BFCFA439EA7D1A907CD46DBF5.edm" hidden="1">#REF!</definedName>
    <definedName name="_bdm.069ED5ED9F224090B7DCBEDA6C39F0C7.edm" hidden="1">#REF!</definedName>
    <definedName name="_bdm.06CAFEABAB7741F98CA61637F0D086A9.edm" hidden="1">#REF!</definedName>
    <definedName name="_bdm.070C2504CA1B49E1A1C31D9AC13682E8.edm" hidden="1">#REF!</definedName>
    <definedName name="_bdm.07511CE24DEC4A0A862A6950D728031A.edm" hidden="1">#REF!</definedName>
    <definedName name="_bdm.0766A6704D8F4C4BA2EE07B4FB68BDB2.edm" hidden="1">#REF!</definedName>
    <definedName name="_bdm.076B89F4F13E44BCB8ECBA780D07D43D.edm" hidden="1">#REF!</definedName>
    <definedName name="_bdm.076C9202824E4AC98D3277A3463744F1.edm" hidden="1">#REF!</definedName>
    <definedName name="_bdm.07B3FBB6C1A74AB5B1B9570318C81E56.edm" hidden="1">#REF!</definedName>
    <definedName name="_bdm.07DC5CD0F6514093B7C7F0A29107A985.edm" hidden="1">#REF!</definedName>
    <definedName name="_bdm.07E0ACA7E6424EE0808E73C2B85EE44E.edm" hidden="1">#REF!</definedName>
    <definedName name="_bdm.08570DBE4C3D479EB42E8E00F00E7274.edm" hidden="1">#REF!</definedName>
    <definedName name="_bdm.08685390D1D849899E3F81455BC3E782.edm" hidden="1">#REF!</definedName>
    <definedName name="_bdm.088A0E55D5FA487D9A867095690E3E76.edm" hidden="1">#REF!</definedName>
    <definedName name="_bdm.08AA4AE9E123436AA95690B0F83D6992.edm" hidden="1">#REF!</definedName>
    <definedName name="_bdm.08CDCD92F55245FF9A2226D6F4836620.edm" hidden="1">#REF!</definedName>
    <definedName name="_bdm.08FDE4CF801F4BEBAED4426234A71B76.edm" hidden="1">#REF!</definedName>
    <definedName name="_bdm.090A203AAEB94547A528AFB3E1145010.edm" hidden="1">#REF!</definedName>
    <definedName name="_bdm.0921C5D1E14F4FFCBC52BB9DFEEA2F53.edm" hidden="1">#REF!</definedName>
    <definedName name="_bdm.09388F82F777463DB2019D9AAE035E4B.edm" hidden="1">#REF!</definedName>
    <definedName name="_bdm.09467EA8EAFA4BCF9DDE12363BF4064A.edm" hidden="1">#REF!</definedName>
    <definedName name="_bdm.098E60993D0B4CC691702AD58DF12622.edm" hidden="1">#REF!</definedName>
    <definedName name="_bdm.09A2347054CF44FDA0B538C848F7695A.edm" hidden="1">#REF!</definedName>
    <definedName name="_bdm.09C389C6BA944A8CB33224F32C409A26.edm" hidden="1">#REF!</definedName>
    <definedName name="_bdm.09D3792130864BA99A42807399373218.edm" hidden="1">#REF!</definedName>
    <definedName name="_bdm.09EE6BD5FCC548769DDF736418ABFF2B.edm" hidden="1">#REF!</definedName>
    <definedName name="_bdm.0A00639CEA6C4046B39975B5077FF332.edm" hidden="1">#REF!</definedName>
    <definedName name="_bdm.0A2AF51D1205474DB21D737921721B14.edm" hidden="1">#REF!</definedName>
    <definedName name="_bdm.0A57756A11664949B75264E39062C49C.edm" hidden="1">#REF!</definedName>
    <definedName name="_bdm.0A6E6CF0C86940539AA3C322040B9C54.edm" hidden="1">#REF!</definedName>
    <definedName name="_bdm.0A7251B6D8374E28802755607CB85209.edm" hidden="1">#REF!</definedName>
    <definedName name="_bdm.0A7C2694EF2C426FAECB75EE38BD1B4C.edm" hidden="1">#REF!</definedName>
    <definedName name="_bdm.0AB0F44F14AE41D1BBE945F3B1B825BE.edm" hidden="1">#REF!</definedName>
    <definedName name="_bdm.0AF9A825AA604C1AA6064C9FDD23F947.edm" hidden="1">#REF!</definedName>
    <definedName name="_bdm.0B2479165FFC4222A522F25AAA94C289.edm" hidden="1">#REF!</definedName>
    <definedName name="_bdm.0B6C4D63BF6743E1AB2EA48DD5BD0321.edm" hidden="1">#REF!</definedName>
    <definedName name="_bdm.0B8A05BE884847A7AF011BCAD0E0F4AC.edm" hidden="1">#REF!</definedName>
    <definedName name="_bdm.0BDFF052B49B4C04BF575F03022AB388.edm" hidden="1">#REF!</definedName>
    <definedName name="_bdm.0C2220542F474EAB9D1E3574B71DCA2F.edm" hidden="1">#REF!</definedName>
    <definedName name="_bdm.0C2316CC38684DE29605000E3DD3A9F7.edm" hidden="1">#REF!</definedName>
    <definedName name="_bdm.0C28347F2C02428993EE23824A7A2415.edm" hidden="1">#REF!</definedName>
    <definedName name="_bdm.0C2AA094A8E849B191DD84D6D239E3D5.edm" hidden="1">#REF!</definedName>
    <definedName name="_bdm.0C441B5BB1D249FE97ED14BB9747493D.edm" hidden="1">#REF!</definedName>
    <definedName name="_bdm.0C76330F3CF545F79F0FD920670A5A8F.edm" hidden="1">#REF!</definedName>
    <definedName name="_bdm.0CB2CB16456C4A8889DD17AD7ED65F33.edm" hidden="1">#REF!</definedName>
    <definedName name="_bdm.0CB7816642EB43AC883C602A3FE56C73.edm" hidden="1">#REF!</definedName>
    <definedName name="_bdm.0CBEDA03C3204BFE92DDDD9E4BA7D1F3.edm" hidden="1">#REF!</definedName>
    <definedName name="_bdm.0D1FEBDD1FAC4F288E78C91AA8A8A82B.edm" hidden="1">#REF!</definedName>
    <definedName name="_bdm.0D240F9AA321464794163B770BA66C02.edm" hidden="1">#REF!</definedName>
    <definedName name="_bdm.0D4B906B1888437BB0F667E6C733F676.edm" hidden="1">#REF!</definedName>
    <definedName name="_bdm.0D4D03598C82487E9C3DE362BDD785D3.edm" hidden="1">#REF!</definedName>
    <definedName name="_bdm.0D564E4CDD594CE69DD9AEE8B480E1B6.edm" hidden="1">#REF!</definedName>
    <definedName name="_bdm.0D6FD964F98C4203AC290388A225620F.edm" hidden="1">#REF!</definedName>
    <definedName name="_bdm.0E09656B426E487187EC359339727518.edm" hidden="1">#REF!</definedName>
    <definedName name="_bdm.0E1C9D0EC9E342C3B6FF20BA0E14BCC8.edm" hidden="1">#REF!</definedName>
    <definedName name="_bdm.0E25668CABCB4B52BBE2AFBBCB2BE933.edm" hidden="1">#REF!</definedName>
    <definedName name="_bdm.0E41CE0B05834FF1ADFB9A33FBAE7648.edm" hidden="1">#REF!</definedName>
    <definedName name="_bdm.0E4EB34271CD4FBB91A47B729B684C1A.edm" hidden="1">#REF!</definedName>
    <definedName name="_bdm.0E63258FDB604C85A89073B0217A5EF7.edm" hidden="1">#REF!</definedName>
    <definedName name="_bdm.0E64A0558EA544088DB70D604EFF62DE.edm" hidden="1">#REF!</definedName>
    <definedName name="_bdm.0E757FAE4594459D97FC831ACA1EDC75.edm" hidden="1">#REF!</definedName>
    <definedName name="_bdm.0E834F48D3A24F5BADB35966CDB29E60.edm" hidden="1">#REF!</definedName>
    <definedName name="_bdm.0ED16659803140FABEF752A8BD6EBEAF.edm" hidden="1">#REF!</definedName>
    <definedName name="_bdm.0EEA77B2D40844869FDDE4CE5C81EE72.edm" hidden="1">#REF!</definedName>
    <definedName name="_bdm.0EF052E263CB4D4A9017A4CA0B493D60.edm" hidden="1">#REF!</definedName>
    <definedName name="_bdm.0F43EB3808974F9F93EF651774B53950.edm" hidden="1">#REF!</definedName>
    <definedName name="_bdm.0F635E94058842CDB6F6B54565221D75.edm" hidden="1">#REF!</definedName>
    <definedName name="_bdm.0FC8F32B7489408694F8CD42D0FAE5DD.edm" hidden="1">#REF!</definedName>
    <definedName name="_bdm.1047C2BDC36A4C7686EEE27BCA7338AC.edm" hidden="1">#REF!</definedName>
    <definedName name="_bdm.1049A838FAA44EF1A49F84A9693DEFFC.edm" hidden="1">#REF!</definedName>
    <definedName name="_bdm.104D6FBACBFB47F98A25E607939F93D8.edm" hidden="1">#REF!</definedName>
    <definedName name="_bdm.10804D0CDF0B46FCA968434841FB08B6.edm" hidden="1">#REF!</definedName>
    <definedName name="_bdm.10CC47A62B38488CB9EFB8AAD0619185.edm" hidden="1">#REF!</definedName>
    <definedName name="_bdm.10CFC1CDEFE64EF8A6FDE6F72268FA4E.edm" hidden="1">#REF!</definedName>
    <definedName name="_bdm.11232C9A33EE4DB39DE5211FC6475B6A.edm" hidden="1">#REF!</definedName>
    <definedName name="_bdm.1154281C6B1743619DBAE2B93D2003CC.edm" hidden="1">#REF!</definedName>
    <definedName name="_bdm.116F7F6E126A4B52A97292CD004B2D40.edm" hidden="1">#REF!</definedName>
    <definedName name="_bdm.11C3082F0BE64328A2E302BC2685B65E.edm" hidden="1">#REF!</definedName>
    <definedName name="_bdm.11DAB6B869D040CBA10A1EA999BC422C.edm" hidden="1">#REF!</definedName>
    <definedName name="_bdm.11E48C1F7DCF49638FCDD13F7AD8611E.edm" hidden="1">#REF!</definedName>
    <definedName name="_bdm.11F0DC3B45D84A1CA962317E2459CB2F.edm" hidden="1">#REF!</definedName>
    <definedName name="_bdm.12105433496340FF9B754194402A58EE.edm" hidden="1">#REF!</definedName>
    <definedName name="_bdm.12227B569D8440C2A823130BAEFBE37A.edm" hidden="1">#REF!</definedName>
    <definedName name="_bdm.12325631EF9B4A1B8D7000AFD88B68A7.edm" hidden="1">#REF!</definedName>
    <definedName name="_bdm.1261878F31344CCB9093E59388393250.edm" hidden="1">#REF!</definedName>
    <definedName name="_bdm.1297BD6A5BFC4682B71E0BAEA475419F.edm" hidden="1">#REF!</definedName>
    <definedName name="_bdm.12B98428914E495C81AF68D1D48D09F7.edm" hidden="1">#REF!</definedName>
    <definedName name="_bdm.13CCB57630B44434A05241259C801C12.edm" hidden="1">#REF!</definedName>
    <definedName name="_bdm.141DEB7EF5674BB49E19A061D716142D.edm" hidden="1">#REF!</definedName>
    <definedName name="_bdm.1429571C0FD94DFE9E1CF2E4EF4F4083.edm" hidden="1">#REF!</definedName>
    <definedName name="_bdm.142A9EFA94654FCE9FE986939365B40C.edm" hidden="1">#REF!</definedName>
    <definedName name="_bdm.142B18CD61A74B97909780DC8C733A36.edm" hidden="1">#REF!</definedName>
    <definedName name="_bdm.142B67EC0A8D49D0961BA49F463FD0C8.edm" hidden="1">#REF!</definedName>
    <definedName name="_bdm.142F7C8C45E645AEAA09E1D2D0EC910B.edm" hidden="1">#REF!</definedName>
    <definedName name="_bdm.144A7CE1042244E1999875FAFD54D6A1.edm" hidden="1">#REF!</definedName>
    <definedName name="_bdm.145492F688EE427BA348EBA845324968.edm" hidden="1">#REF!</definedName>
    <definedName name="_bdm.1461F0A91C734FD884BBDA5885263D3B.edm" hidden="1">#REF!</definedName>
    <definedName name="_bdm.1464700D0BD04C22BB4D9DEF547A4BB5.edm" hidden="1">#REF!</definedName>
    <definedName name="_bdm.1479E82DC7344CE18BD62E9D875344AA.edm" hidden="1">#REF!</definedName>
    <definedName name="_bdm.147A06C72CF544D4A732218F11D15CD8.edm" hidden="1">#REF!</definedName>
    <definedName name="_bdm.1492B424C9DC45159E7178E0EB500F59.edm" hidden="1">#REF!</definedName>
    <definedName name="_bdm.14A41CE7CA3F448CB348901AAF00CD79.edm" hidden="1">#REF!</definedName>
    <definedName name="_bdm.14EF23FE00654B5BB03AD6F5D2D97AA2.edm" hidden="1">#REF!</definedName>
    <definedName name="_bdm.14FAF6214CA240CB9A8B5A4C4C69724B.edm" hidden="1">#REF!</definedName>
    <definedName name="_bdm.1519E74DC4CD4156933CCBBC68EA70A7.edm" hidden="1">#REF!</definedName>
    <definedName name="_bdm.1527095AA6B54A3C95435380A0BE002E.edm" hidden="1">#REF!</definedName>
    <definedName name="_bdm.1561209DD42A48F7B1A4F204DA6E2884.edm" hidden="1">#REF!</definedName>
    <definedName name="_bdm.15784FD2D8AC4D4C9B9FF300700DAA8F.edm" hidden="1">#REF!</definedName>
    <definedName name="_bdm.15963546FBC346AAB1B35AB3E9A0AA5A.edm" hidden="1">#REF!</definedName>
    <definedName name="_bdm.15A881740B3E402E8C32619C3B9ABF75.edm" hidden="1">#REF!</definedName>
    <definedName name="_bdm.16DC365BF249409281B6A6B3085C26BC.edm" hidden="1">#REF!</definedName>
    <definedName name="_bdm.16DC5AEF40F64106916706779AE0D8FE.edm" hidden="1">#REF!</definedName>
    <definedName name="_bdm.172226D668DB4035803E8BEA38032F07.edm" hidden="1">#REF!</definedName>
    <definedName name="_bdm.177ECF7AF16848C3B91ADD588C9D92A2.edm" hidden="1">#REF!</definedName>
    <definedName name="_bdm.178236CA34FB408B9A0E7ACABF5DAD61.edm" hidden="1">#REF!</definedName>
    <definedName name="_bdm.17F6053B02AA40C68047690EBFEB30BA.edm" hidden="1">#REF!</definedName>
    <definedName name="_bdm.1804872330544539880047A4848DAA7C.edm" hidden="1">#REF!</definedName>
    <definedName name="_bdm.181BE8BA1F214943A13BD62CFAC6A21E.edm" hidden="1">#REF!</definedName>
    <definedName name="_bdm.181FB2E6105D4821A6FFD57E74A5C126.edm" hidden="1">#REF!</definedName>
    <definedName name="_bdm.18231BD2E4794A77B20DCA71EBC7F113.edm" hidden="1">#REF!</definedName>
    <definedName name="_bdm.1841D141E0AD4D9AB8D272AEB6DC83F6.edm" hidden="1">#REF!</definedName>
    <definedName name="_bdm.1841F062CF354420856410271A33D127.edm" hidden="1">#REF!</definedName>
    <definedName name="_bdm.1872AD4F328A4789AB9A4473FB90EB49.edm" hidden="1">#REF!</definedName>
    <definedName name="_bdm.188BCBDBA1B246718D3FC5741FE2B96C.edm" hidden="1">#REF!</definedName>
    <definedName name="_bdm.18945C00D561400B9A092B490D5A9ECE.edm" hidden="1">#REF!</definedName>
    <definedName name="_bdm.18B4B170D16743A89AEB40D44E1572CF.edm" hidden="1">#REF!</definedName>
    <definedName name="_bdm.18E254D5E7E44342A7D7B9BBC8F0B402.edm" hidden="1">#REF!</definedName>
    <definedName name="_bdm.190406DEB36042DC9A33F583CF6624D3.edm" hidden="1">#REF!</definedName>
    <definedName name="_bdm.1962A5B4F22D424686A07335639575D2.edm" hidden="1">#REF!</definedName>
    <definedName name="_bdm.19B5750F62B243F6A59EB2F6EEC82166.edm" hidden="1">#REF!</definedName>
    <definedName name="_bdm.19F2087B103E46848E2A159125986634.edm" hidden="1">#REF!</definedName>
    <definedName name="_bdm.1A0C32FE4DBB4F1DBE92A0C18925D948.edm" hidden="1">#REF!</definedName>
    <definedName name="_bdm.1A3356DFA3CC40BB820D64734CC3A463.edm" hidden="1">#REF!</definedName>
    <definedName name="_bdm.1A6C58D746634EE89FE948D5891391D9.edm" hidden="1">#REF!</definedName>
    <definedName name="_bdm.1A7C9789FF8343148B07F810CF33308E.edm" hidden="1">#REF!</definedName>
    <definedName name="_bdm.1ABCB651E3644BFEB6EFAFF69A582A56.edm" hidden="1">#REF!</definedName>
    <definedName name="_bdm.1ABCEC7401974E4388F1386F2FEBB3A7.edm" hidden="1">#REF!</definedName>
    <definedName name="_bdm.1AC2E97EEAFF44BC8F9D5B3DDDECF655.edm" hidden="1">#REF!</definedName>
    <definedName name="_bdm.1AEFC8517A4944C4979B1C70924D5808.edm" hidden="1">#REF!</definedName>
    <definedName name="_bdm.1B1B5B352E9D4FDC99C038DB1B163BBB.edm" hidden="1">#REF!</definedName>
    <definedName name="_bdm.1B3A398641AE43DBBC8310EF44B2B239.edm" hidden="1">#REF!</definedName>
    <definedName name="_bdm.1B994281B4834970B275925BB80A6138.edm" hidden="1">#REF!</definedName>
    <definedName name="_bdm.1BC14BE6582348DAA5894E9454B7EAFA.edm" hidden="1">#REF!</definedName>
    <definedName name="_bdm.1C2A960205E74D46AA3BE0B2EE287297.edm" hidden="1">#REF!</definedName>
    <definedName name="_bdm.1C4D824752494669B70E95643108C8F5.edm" hidden="1">#REF!</definedName>
    <definedName name="_bdm.1CAC5C7C1F644D59B77725EF4967C98E.edm" hidden="1">#REF!</definedName>
    <definedName name="_bdm.1CEFF63F562E467AAE4BEEC7113EEE0E.edm" hidden="1">#REF!</definedName>
    <definedName name="_bdm.1D021FA168E642BCB3F1E9CFD2C72CB4.edm" hidden="1">#REF!</definedName>
    <definedName name="_bdm.1D07B00F9FF44301B7EBB89D246551C9.edm" hidden="1">#REF!</definedName>
    <definedName name="_bdm.1D2DFFE440C747358DF23DF832EDE387.edm" hidden="1">#REF!</definedName>
    <definedName name="_bdm.1D472A3DAF5542D795A4D5E0555F6CE5.edm" hidden="1">#REF!</definedName>
    <definedName name="_bdm.1DB07910EC794C68A39B2F8AE49F9B71.edm" hidden="1">#REF!</definedName>
    <definedName name="_bdm.1DB1B85184D74E2E8BF8176CF6BD5061.edm" hidden="1">#REF!</definedName>
    <definedName name="_bdm.1DD17FD8C9F14010A1BE53CD15F84C90.edm" hidden="1">#REF!</definedName>
    <definedName name="_bdm.1DD638629883454BBAF878B98BC2619D.edm" hidden="1">#REF!</definedName>
    <definedName name="_bdm.1DDC8A14AC624CA9951B5EA421802024.edm" hidden="1">#REF!</definedName>
    <definedName name="_bdm.1DE66742FBAE4197A172B446055BD92F.edm" hidden="1">#REF!</definedName>
    <definedName name="_bdm.1E0CF8DD3B6A4AFA8CABAAF29B6B09F4.edm" hidden="1">#REF!</definedName>
    <definedName name="_bdm.1E11C3094B5F43CB884AE72827278811.edm" hidden="1">#REF!</definedName>
    <definedName name="_bdm.1F1988AD591C46A8A78022FF6264CB86.edm" hidden="1">#REF!</definedName>
    <definedName name="_bdm.1F45C99C9B0040F1B422C81AFE81A877.edm" hidden="1">#REF!</definedName>
    <definedName name="_bdm.20135B02C38B46C1A36EA6F381F0F24B.edm" hidden="1">#REF!</definedName>
    <definedName name="_bdm.202C6FF510514B80915E5AADC64DFCA2.edm" hidden="1">#REF!</definedName>
    <definedName name="_bdm.205B0D160E1D4AD99CA7DE4E953FFFF8.edm" hidden="1">#REF!</definedName>
    <definedName name="_bdm.207F36545F6849A4BA11AC6713E2C39B.edm" hidden="1">#REF!</definedName>
    <definedName name="_bdm.207FE70A1D1A4AACAE36FE1648B79195.edm" hidden="1">#REF!</definedName>
    <definedName name="_bdm.20CE9A8182E8487495EB8C4B882A6A88.edm" hidden="1">#REF!</definedName>
    <definedName name="_bdm.20D2042ED2BA4503AD6DCA9524C02234.edm" hidden="1">#REF!</definedName>
    <definedName name="_bdm.210AA441C4ED449A8FDDC61592800405.edm" hidden="1">#REF!</definedName>
    <definedName name="_bdm.210B268993F64619802647220B09A8E1.edm" hidden="1">#REF!</definedName>
    <definedName name="_bdm.212BC385AA6F4D909C53AF2E465E9DBB.edm" hidden="1">#REF!</definedName>
    <definedName name="_bdm.2130C6AE131B4784B13B64CD34897D6A.edm" hidden="1">#REF!</definedName>
    <definedName name="_bdm.2146483A9AF74AF2AB5B97C7044E8300.edm" hidden="1">#REF!</definedName>
    <definedName name="_bdm.214B27B670CF4541858E28BEC784AE20.edm" hidden="1">#REF!</definedName>
    <definedName name="_bdm.2158CC7421E14619BC5F8F53C14D3537.edm" hidden="1">#REF!</definedName>
    <definedName name="_bdm.219171BC4E5F4A9287901AE4D7358F09.edm" hidden="1">#REF!</definedName>
    <definedName name="_bdm.21B54829E50848FE9D7E0F4A6FAE6A52.edm" hidden="1">#REF!</definedName>
    <definedName name="_bdm.22186C8380F74380ABB849D2277A79BA.edm" hidden="1">#REF!</definedName>
    <definedName name="_bdm.22462AFB55E14F7082B00DD8E5FA1D4D.edm" hidden="1">#REF!</definedName>
    <definedName name="_bdm.22608079B51141118B7A29982D4D7644.edm" hidden="1">#REF!</definedName>
    <definedName name="_bdm.2334397F60A64B0C8D06E38761945D05.edm" hidden="1">#REF!</definedName>
    <definedName name="_bdm.2334552AA0164729905808BA45FAE164.edm" hidden="1">#REF!</definedName>
    <definedName name="_bdm.2346435CCCDF4247B0D1D7387E59B5AB.edm" hidden="1">#REF!</definedName>
    <definedName name="_bdm.2379926DD8384EE0A8F3BB3A4E6ABEF7.edm" hidden="1">#REF!</definedName>
    <definedName name="_bdm.2382DD2B42E84D3BB909D1F557B80BDE.edm" hidden="1">#REF!</definedName>
    <definedName name="_bdm.2401C7A94EC04163B782CDA38A97A33C.edm" hidden="1">#REF!</definedName>
    <definedName name="_bdm.24224465F33F4E249A1A17DEB9484E1A.edm" hidden="1">#REF!</definedName>
    <definedName name="_bdm.2458A5122B2647E38A99137BC1D88709.edm" hidden="1">#REF!</definedName>
    <definedName name="_bdm.248944667A7D4A56B300F977901A5064.edm" hidden="1">#REF!</definedName>
    <definedName name="_bdm.24A09092962B4197939508974EE46555.edm" hidden="1">#REF!</definedName>
    <definedName name="_bdm.24DC2B7961AA4B768A1217C2FBA074E9.edm" hidden="1">#REF!</definedName>
    <definedName name="_bdm.24DDB418F4D94F80A17BDE07A4259B34.edm" hidden="1">#REF!</definedName>
    <definedName name="_bdm.253F9A94DD9B47279968A809AB175A31.edm" hidden="1">#REF!</definedName>
    <definedName name="_bdm.2573011BA58E43A5B188725164677231.edm" hidden="1">#REF!</definedName>
    <definedName name="_bdm.25973DD6A3AB469086032197A16A48D4.edm" hidden="1">#REF!</definedName>
    <definedName name="_bdm.25F6397D3C354F60B54245294C03290D.edm" hidden="1">#REF!</definedName>
    <definedName name="_bdm.2604BCBD97A946EABE73FF91AE19A9B4.edm" hidden="1">#REF!</definedName>
    <definedName name="_bdm.26144E446BEA4AFFB5C60EF29655ECBB.edm" hidden="1">#REF!</definedName>
    <definedName name="_bdm.264C736BEBDD4D34B175C0DB93590DDF.edm" hidden="1">#REF!</definedName>
    <definedName name="_bdm.267E7DC4C0614931B6EA8B667E4FB2B3.edm" hidden="1">#REF!</definedName>
    <definedName name="_bdm.2692048D1AE94FB9B0C0C5C17DE5AB70.edm" hidden="1">#REF!</definedName>
    <definedName name="_bdm.27033BC24E4141A6A00F2819DE3421ED.edm" hidden="1">#REF!</definedName>
    <definedName name="_bdm.2713C5C1D2454DB9A5CC8ADDA372CF95.edm" hidden="1">#REF!</definedName>
    <definedName name="_bdm.2746EC7B1BC24267BE82A71B79B2155C.edm" hidden="1">#REF!</definedName>
    <definedName name="_bdm.274A64A3EE9B423791EBC2A4D69462B7.edm" hidden="1">#REF!</definedName>
    <definedName name="_bdm.2759724EAC8F462FBDB7D96BCC90D259.edm" hidden="1">#REF!</definedName>
    <definedName name="_bdm.2760135251CA4CA88AF8FAB463AED77D.edm" hidden="1">#REF!</definedName>
    <definedName name="_bdm.277927C26274435DBC0280CBE71E89BF.edm" hidden="1">#REF!</definedName>
    <definedName name="_bdm.278F07976EBE4DF3A6E29B416A7F294B.edm" hidden="1">#REF!</definedName>
    <definedName name="_bdm.27B4D451B8B7459580FD552F1EEAFDF8.edm" hidden="1">#REF!</definedName>
    <definedName name="_bdm.27BE9323DDA746328AB75372C0EC2C4E.edm" hidden="1">#REF!</definedName>
    <definedName name="_bdm.27EF8636BE8A4B0495F5A336C3B9A73D.edm" hidden="1">#REF!</definedName>
    <definedName name="_bdm.2857B706B0794D20B56DF9ACE0FC7DF1.edm" hidden="1">#REF!</definedName>
    <definedName name="_bdm.28585CFD69AD4512A995104DAF872836.edm" hidden="1">#REF!</definedName>
    <definedName name="_bdm.288361413E1E462B93843E04FB4A4224.edm" hidden="1">#REF!</definedName>
    <definedName name="_bdm.2888D4A9B5984CB5A1C58722CAE5C927.edm" hidden="1">#REF!</definedName>
    <definedName name="_bdm.28890043C0FE4D828FD2386A7C8918D2.edm" hidden="1">#REF!</definedName>
    <definedName name="_bdm.289117F2569740CF902421F49077D946.edm" hidden="1">#REF!</definedName>
    <definedName name="_bdm.289AD2F8BCCE45C997F5F1706A2CAF90.edm" hidden="1">#REF!</definedName>
    <definedName name="_bdm.28E40BC07B4743AEBA35438435C3AC02.edm" hidden="1">#REF!</definedName>
    <definedName name="_bdm.28F1D5E06D2046EF8029C39209E9EEB8.edm" hidden="1">#REF!</definedName>
    <definedName name="_bdm.29405FC5A6B742E2AC6B841D5EF4EA9D.edm" hidden="1">#REF!</definedName>
    <definedName name="_bdm.29D042AA1E03434489DB7AAEE18B0AA5.edm" hidden="1">#REF!</definedName>
    <definedName name="_bdm.2A3897A0D9504B6B9690E569208D3B04.edm" hidden="1">#REF!</definedName>
    <definedName name="_bdm.2A8E874F123747A9AE37E6C99028218B.edm" hidden="1">#REF!</definedName>
    <definedName name="_bdm.2AA0B5F4582940B5A3607E92A57B8BCC.edm" hidden="1">#REF!</definedName>
    <definedName name="_bdm.2AB7EF7EBD8C45578F1D0A00D35BFF55.edm" hidden="1">#REF!</definedName>
    <definedName name="_bdm.2ACF71F4EFE043A785ACA51B57ED9F15.edm" hidden="1">#REF!</definedName>
    <definedName name="_bdm.2AFE880220D84F6A959836714761A2E9.edm" hidden="1">#REF!</definedName>
    <definedName name="_bdm.2B2EEBA27EE64413B1FB9D642B4A430C.edm" hidden="1">#REF!</definedName>
    <definedName name="_bdm.2B48BD6EE1F24D1182B34BCDC1AC0528.edm" hidden="1">#REF!</definedName>
    <definedName name="_bdm.2B520789F0E34F469308071676DFFF29.edm" hidden="1">#REF!</definedName>
    <definedName name="_bdm.2B581C1189D04F16A8B481D683A2D684.edm" hidden="1">#REF!</definedName>
    <definedName name="_bdm.2B7C56974D2E40BCA35AA6124B1B0112.edm" hidden="1">#REF!</definedName>
    <definedName name="_bdm.2BBB6C904D7046A095B704C1D7582B5C.edm" hidden="1">#REF!</definedName>
    <definedName name="_bdm.2C077621F32048169AABE736826B6F0F.edm" hidden="1">#REF!</definedName>
    <definedName name="_bdm.2C1D5DD2EE5241088F6EB85EEB16973B.edm" hidden="1">#REF!</definedName>
    <definedName name="_bdm.2C207F8253C54C11B308E8B67F550172.edm" hidden="1">#REF!</definedName>
    <definedName name="_bdm.2C805035016B4B61B373663D50EA1B35.edm" hidden="1">#REF!</definedName>
    <definedName name="_bdm.2C89CBBC1B0D4A93B2F281F26456C7CA.edm" hidden="1">#REF!</definedName>
    <definedName name="_bdm.2CDB1686404647A6A5BDB9066BAF6909.edm" hidden="1">#REF!</definedName>
    <definedName name="_bdm.2CFCA159434E461EA624D4BDE01ACEE6.edm" hidden="1">#REF!</definedName>
    <definedName name="_bdm.2D2127AB7BCF4E4CB739BA652FF1BB88.edm" hidden="1">#REF!</definedName>
    <definedName name="_bdm.2D2B9EA3FF31487A834A62D1DF1EF596.edm" hidden="1">#REF!</definedName>
    <definedName name="_bdm.2D33290F311442B4B636D3B527C88AAB.edm" hidden="1">#REF!</definedName>
    <definedName name="_bdm.2D3E5249D2FA4545A5CABD6DD1AD0D0F.edm" hidden="1">#REF!</definedName>
    <definedName name="_bdm.2D47E5D1332B462693E6A05ECB01BFB4.edm" hidden="1">#REF!</definedName>
    <definedName name="_bdm.2D56F7358A11436783D259C2BA841286.edm" hidden="1">#REF!</definedName>
    <definedName name="_bdm.2D985A41F0F8429FB0115F2353BA110A.edm" hidden="1">#REF!</definedName>
    <definedName name="_bdm.2DA14AF327214ACEB6235A744F098BDD.edm" hidden="1">#REF!</definedName>
    <definedName name="_bdm.2DF2303FEFBE4A168B6ECC60134456F3.edm" hidden="1">#REF!</definedName>
    <definedName name="_bdm.2E7195A959E949F3B58DEE64CECF9C79.edm" hidden="1">#REF!</definedName>
    <definedName name="_bdm.2E952C4FF71F4B96AEC316B18069C82F.edm" hidden="1">#REF!</definedName>
    <definedName name="_bdm.2E97298D500844AEA526E786E73E952A.edm" hidden="1">#REF!</definedName>
    <definedName name="_bdm.2E9B9AF8975145B796A0AB527942B2A4.edm" hidden="1">#REF!</definedName>
    <definedName name="_bdm.2E9D08DA48DF4B7AB1D5DB6C459B01AF.edm" hidden="1">#REF!</definedName>
    <definedName name="_bdm.2EAFA2FC49584A8EBC218E7A6ED39DE7.edm" hidden="1">#REF!</definedName>
    <definedName name="_bdm.2ED0AD066760476781C66272EE40BF48.edm" hidden="1">#REF!</definedName>
    <definedName name="_bdm.2EF26AAEACB24BE09EA30C014F6ADA21.edm" hidden="1">#REF!</definedName>
    <definedName name="_bdm.2F63C9F98287494BA1BF04335802A31F.edm" hidden="1">#REF!</definedName>
    <definedName name="_bdm.2F89273328F3490B80F8E91243E301DA.edm" hidden="1">#REF!</definedName>
    <definedName name="_bdm.3000D34197BC4011BAC80913B3168987.edm" hidden="1">#REF!</definedName>
    <definedName name="_bdm.301C38BE2C8E44F4A0D4476DC2429118.edm" hidden="1">#REF!</definedName>
    <definedName name="_bdm.304FF87CA79645119EF71B80F79B5F9F.edm" hidden="1">#REF!</definedName>
    <definedName name="_bdm.308862A5AD764A1D82F5646ADF816B5C.edm" hidden="1">#REF!</definedName>
    <definedName name="_bdm.3095F40D93D346259A41658C2130AAFA.edm" hidden="1">#REF!</definedName>
    <definedName name="_bdm.30E00F325F3C4BC988306AC2E866CFCE.edm" hidden="1">#REF!</definedName>
    <definedName name="_bdm.3103B5F811904EFBA811B21562ED4694.edm" hidden="1">#REF!</definedName>
    <definedName name="_bdm.317479D309744BD7A298DBBC6D4F97F8.edm" hidden="1">#REF!</definedName>
    <definedName name="_bdm.318A3317529A4665BDD4BE96F79590FD.edm" hidden="1">#REF!</definedName>
    <definedName name="_bdm.31AA796CABDA40CE9646934564DA5029.edm" hidden="1">#REF!</definedName>
    <definedName name="_bdm.31EF1DB07D8F4FDAB0CA760C4C5D2E1B.edm" hidden="1">#REF!</definedName>
    <definedName name="_bdm.320632BC063041909C43F986CBF40F8C.edm" hidden="1">#REF!</definedName>
    <definedName name="_bdm.32388FCA1BC2455AA961482E2E42AE72.edm" hidden="1">#REF!</definedName>
    <definedName name="_bdm.32467DAD002142C78D97754B29EB2F43.edm" hidden="1">#REF!</definedName>
    <definedName name="_bdm.32C53C8150FC4167B925ED54570FD493.edm" hidden="1">#REF!</definedName>
    <definedName name="_bdm.33428B0A7CD84BEB9EFFD83976D0B674.edm" hidden="1">#REF!</definedName>
    <definedName name="_bdm.336368530B2A418588192273C4AA4A73.edm" hidden="1">#REF!</definedName>
    <definedName name="_bdm.337FD4C72FE44A4988D38EBD8CDD38CD.edm" hidden="1">#REF!</definedName>
    <definedName name="_bdm.338067F51CF44DE3B9619050B8AC4946.edm" hidden="1">#REF!</definedName>
    <definedName name="_bdm.33824C59A2C545038377A2BF0EA04A87.edm" hidden="1">#REF!</definedName>
    <definedName name="_bdm.33B950EFCB774A218D3E5F814707D14C.edm" hidden="1">#REF!</definedName>
    <definedName name="_bdm.33DEEDB2735F4D358C6FEAC8BD3EB2AF.edm" hidden="1">#REF!</definedName>
    <definedName name="_bdm.33E961067F5442588C34055B78D58AD6.edm" hidden="1">#REF!</definedName>
    <definedName name="_bdm.3458D590B3E14F6CB02018C1D3130C0C.edm" hidden="1">#REF!</definedName>
    <definedName name="_bdm.3463C89E815143A091CC62194F6B1AD0.edm" hidden="1">#REF!</definedName>
    <definedName name="_bdm.3463D6C4742B4931A863DC558ECFCF1D.edm" hidden="1">#REF!</definedName>
    <definedName name="_bdm.3472864100E34BE18B193B254D69EBB0.edm" hidden="1">#REF!</definedName>
    <definedName name="_bdm.348C3F82690C455099F2FA58B04AADEB.edm" hidden="1">#REF!</definedName>
    <definedName name="_bdm.34B3A331D61942E4A0C49D174967FA74.edm" hidden="1">#REF!</definedName>
    <definedName name="_bdm.34E5037987C94F568A15A80926D409D6.edm" hidden="1">#REF!</definedName>
    <definedName name="_bdm.354A4AFBB6BF464BA6F1CBFAC0D49980.edm" hidden="1">#REF!</definedName>
    <definedName name="_bdm.354E9F830A1B40D4ABA8F36FA88182EC.edm" hidden="1">#REF!</definedName>
    <definedName name="_bdm.357F288534FE41CC9004DCC5486E7341.edm" hidden="1">#REF!</definedName>
    <definedName name="_bdm.359A7CEC348F4D5F862487705AAA15A2.edm" hidden="1">#REF!</definedName>
    <definedName name="_bdm.360C1F2850D447439B8E48B0D20AFBA7.edm" hidden="1">#REF!</definedName>
    <definedName name="_bdm.3630E6238CBF4DC994A2DDA9B6EA8DE6.edm" hidden="1">#REF!</definedName>
    <definedName name="_bdm.3632F99CB521450CAC47FF6D48A9A7AD.edm" hidden="1">#REF!</definedName>
    <definedName name="_bdm.3639EC80FE734006B5253310FEDB8EC4.edm" hidden="1">#REF!</definedName>
    <definedName name="_bdm.369487CCEC47450CB831EEB3B54ACEE1.edm" hidden="1">#REF!</definedName>
    <definedName name="_bdm.36B2CBE6A7C7487BA93D11BC721B63B6.edm" hidden="1">#REF!</definedName>
    <definedName name="_bdm.3725191E40274A69908C24884E89AE59.edm" hidden="1">#REF!</definedName>
    <definedName name="_bdm.3751C712FCC14E32824B95122E206C22.edm" hidden="1">#REF!</definedName>
    <definedName name="_bdm.376325A0CF0A4E0A85FCE200B62911B5.edm" hidden="1">#REF!</definedName>
    <definedName name="_bdm.37C48F4577AF4A438EEE892435A587BF.edm" hidden="1">#REF!</definedName>
    <definedName name="_bdm.37DE629379614F39B96370F7A6E9F2DE.edm" hidden="1">#REF!</definedName>
    <definedName name="_bdm.380335320F0D4DBA9E79547735AF2731.edm" hidden="1">#REF!</definedName>
    <definedName name="_bdm.382829022CFC4FF49EE4A5CB94300D0E.edm" hidden="1">#REF!</definedName>
    <definedName name="_bdm.38548E487D1A45379EEFBDA08D645151.edm" hidden="1">#REF!</definedName>
    <definedName name="_bdm.3862106CE2564D3A857EA0634B5FE015.edm" hidden="1">#REF!</definedName>
    <definedName name="_bdm.38625727436D4837BF04FCAF8E3663A9.edm" hidden="1">#REF!</definedName>
    <definedName name="_bdm.3875928E9E4642A78BBCDD8950CDD5EF.edm" hidden="1">#REF!</definedName>
    <definedName name="_bdm.38BAD4364E7C4A5FB44EC5DD94199CF0.edm" hidden="1">#REF!</definedName>
    <definedName name="_bdm.38D2E0C7751C4ED9874D2A54073C5C2A.edm" hidden="1">#REF!</definedName>
    <definedName name="_bdm.390063F2BB8943619A1AACA5B6ACC5D0.edm" hidden="1">#REF!</definedName>
    <definedName name="_bdm.3901DDF3BDA64B3CB1F9B7572A704C80.edm" hidden="1">#REF!</definedName>
    <definedName name="_bdm.392F217CF15C4614AA24EC630E2B2C7B.edm" hidden="1">#REF!</definedName>
    <definedName name="_bdm.3986488C894A498796FF94321546AA5B.edm" hidden="1">#REF!</definedName>
    <definedName name="_bdm.39B203CCD6EB43E689E12E8C7EACE3AF.edm" hidden="1">#REF!</definedName>
    <definedName name="_bdm.39D87957A8B64D7D91C7D35840BE6236.edm" hidden="1">#REF!</definedName>
    <definedName name="_bdm.3A072EE13DB9448BB0E5A72B540236B5.edm" hidden="1">#REF!</definedName>
    <definedName name="_bdm.3A0E24C27BFA4EA888E281E30FF93216.edm" hidden="1">#REF!</definedName>
    <definedName name="_bdm.3A2599E94ADD4DA8B5CEE62A54B1BA20.edm" hidden="1">#REF!</definedName>
    <definedName name="_bdm.3A6EDABAD4D64B818C23861E47254727.edm" hidden="1">#REF!</definedName>
    <definedName name="_bdm.3A8A2EF4E9324BE6B51CDEF677E823CE.edm" hidden="1">#REF!</definedName>
    <definedName name="_bdm.3AEA8C8CF2094C8F9FD65D99FB5ABF4C.edm" hidden="1">#REF!</definedName>
    <definedName name="_bdm.3B066136E58247E48135909CA1491668.edm" hidden="1">#REF!</definedName>
    <definedName name="_bdm.3B3E6AB646854062B9AE3944FE4B9092.edm" hidden="1">#REF!</definedName>
    <definedName name="_bdm.3B4013353B8146F3B5DD7A2DA8185D62.edm" hidden="1">#REF!</definedName>
    <definedName name="_bdm.3B7B53616AFA4A9F8CB1DA75642D73C3.edm" hidden="1">#REF!</definedName>
    <definedName name="_bdm.3BE4681D9C014CB2A9D33F3A9C4D9A71.edm" hidden="1">#REF!</definedName>
    <definedName name="_bdm.3C01F41752CA45B49A802D93EC15B7FC.edm" hidden="1">#REF!</definedName>
    <definedName name="_bdm.3C0F75EE62CB46EDAE9D343821CCD44A.edm" hidden="1">#REF!</definedName>
    <definedName name="_bdm.3C36EFA23F764A20AD9861A5683FE2C8.edm" hidden="1">#REF!</definedName>
    <definedName name="_bdm.3C8190DD76AA46A98A47D541AAFA4C7C.edm" hidden="1">#REF!</definedName>
    <definedName name="_bdm.3C98105F57284C5F8622604BECE3288A.edm" hidden="1">#REF!</definedName>
    <definedName name="_bdm.3C9973F8DA2544C89F8C40D4C68896FA.edm" hidden="1">#REF!</definedName>
    <definedName name="_bdm.3CB64723474A4275B49DA5AF7937D617.edm" hidden="1">#REF!</definedName>
    <definedName name="_bdm.3CCC77FF33E64290BEB62FFF1F962F31.edm" hidden="1">#REF!</definedName>
    <definedName name="_bdm.3CD5E744AC9345ADB2D28BCB8D4E7B1B.edm" hidden="1">#REF!</definedName>
    <definedName name="_bdm.3CE7EB2E08874112AD2ECF4125DE9E1D.edm" hidden="1">#REF!</definedName>
    <definedName name="_bdm.3CE8CFF60650442482365AC3B6D2213F.edm" hidden="1">#REF!</definedName>
    <definedName name="_bdm.3CFF50BD9E714C7A97B6BE9791575C88.edm" hidden="1">#REF!</definedName>
    <definedName name="_bdm.3D30A25888A442B08414D55ECDD7F581.edm" hidden="1">#REF!</definedName>
    <definedName name="_bdm.3D641153D1104E41A73CC8F65FC3C9AB.edm" hidden="1">#REF!</definedName>
    <definedName name="_bdm.3D7B85E2AFD44BB285E4627A79C0B2AF.edm" hidden="1">#REF!</definedName>
    <definedName name="_bdm.3DE08819D56B40DB9579BDADDCE3AC5D.edm" hidden="1">#REF!</definedName>
    <definedName name="_bdm.3DF042A1FC0541BAB7CB5657C22C61AA.edm" hidden="1">#REF!</definedName>
    <definedName name="_bdm.3E1F4170D8FF4F98B419C0431884ACFD.edm" hidden="1">#REF!</definedName>
    <definedName name="_bdm.3E3333605BC142E383C433A0C9BEDF83.edm" hidden="1">#REF!</definedName>
    <definedName name="_bdm.3ECB153DF48B47F7ACDF1BC892AC3544.edm" hidden="1">#REF!</definedName>
    <definedName name="_bdm.3EF994E9AC6B459DA809895918BB07DB.edm" hidden="1">#REF!</definedName>
    <definedName name="_bdm.3F197999729A4324B3139BC54116840F.edm" hidden="1">#REF!</definedName>
    <definedName name="_bdm.3F8941A71D5F44349D3B611DFB828FB3.edm" hidden="1">#REF!</definedName>
    <definedName name="_bdm.3FA056890E5142B093899B1537EAC805.edm" hidden="1">#REF!</definedName>
    <definedName name="_bdm.3FF16DA624964135840DF4DBF1527D60.edm" hidden="1">#REF!</definedName>
    <definedName name="_bdm.409297D6839945EABA50AAD5A99B0C2D.edm" hidden="1">#REF!</definedName>
    <definedName name="_bdm.40C3F688153A48A58F02BDCE51F9BEC6.edm" hidden="1">#REF!</definedName>
    <definedName name="_bdm.40D00E326E9E4496A731FD67EB446D9F.edm" hidden="1">#REF!</definedName>
    <definedName name="_bdm.40F9CD039B8544C68E7066832D7D3CB1.edm" hidden="1">#REF!</definedName>
    <definedName name="_bdm.41125B7D95604B1395FF58DED93FE08E.edm" hidden="1">#REF!</definedName>
    <definedName name="_bdm.41460B99F9464A93A40A9C436074FF6E.edm" hidden="1">#REF!</definedName>
    <definedName name="_bdm.414F4915F33246F2B6F2633787859483.edm" hidden="1">#REF!</definedName>
    <definedName name="_bdm.4152E51DA8CB424BB91C7E9B81913A76.edm" hidden="1">#REF!</definedName>
    <definedName name="_bdm.417271CBF47C42CB9B72B2AE83479D0D.edm" hidden="1">#REF!</definedName>
    <definedName name="_bdm.4194D682C261492B80FB80C58E856E6A.edm" hidden="1">#REF!</definedName>
    <definedName name="_bdm.41AFB313AB78491EA8124F6ECC63F832.edm" hidden="1">#REF!</definedName>
    <definedName name="_bdm.42119459EE0C409BBC2A4F438A35B0FE.edm" hidden="1">#REF!</definedName>
    <definedName name="_bdm.422C6C6BB6D14C7590DE9F4E17402371.edm" hidden="1">#REF!</definedName>
    <definedName name="_bdm.425118B96B6D4D228C463DF9F02894DB.edm" hidden="1">#REF!</definedName>
    <definedName name="_bdm.4276785B402A41CAB5AFAE239323E9D5.edm" hidden="1">#REF!</definedName>
    <definedName name="_bdm.42A7673837EF489E81817425B830B779.edm" hidden="1">#REF!</definedName>
    <definedName name="_bdm.431B2EBE6BD04C9198EBD6626E1E3F81.edm" hidden="1">#REF!</definedName>
    <definedName name="_bdm.43396579B3D546A481ED866F2D52C300.edm" hidden="1">#REF!</definedName>
    <definedName name="_bdm.43439F4626144065AE92E3B05692B852.edm" hidden="1">#REF!</definedName>
    <definedName name="_bdm.434EED60A026456185534C863186F3C0.edm" hidden="1">#REF!</definedName>
    <definedName name="_bdm.4385D248BF624AE3B565565A8DDCE5ED.edm" hidden="1">#REF!</definedName>
    <definedName name="_bdm.439D083C312E45BAB37B4B2D51454DB3.edm" hidden="1">#REF!</definedName>
    <definedName name="_bdm.43A31ED2DAAF429FA7BD9EB13967D35F.edm" hidden="1">#REF!</definedName>
    <definedName name="_bdm.43C994B8ACDB4BE4A3EBBF746A7D4E6D.edm" hidden="1">#REF!</definedName>
    <definedName name="_bdm.43CEC72B410F4D6D9E69CE0D5B17131E.edm" hidden="1">#REF!</definedName>
    <definedName name="_bdm.445ADE3B182F40498EFCD984433C138B.edm" hidden="1">#REF!</definedName>
    <definedName name="_bdm.4479AEB8D4A9447C89F8D21CDB3081DD.edm" hidden="1">#REF!</definedName>
    <definedName name="_bdm.44D3D6D707144DC2AC00463E8FE62B40.edm" hidden="1">#REF!</definedName>
    <definedName name="_bdm.451D445500EE4AF19C9B6820647F9977.edm" hidden="1">#REF!</definedName>
    <definedName name="_bdm.451F648599544CD190F5C4DF5A8946AA.edm" hidden="1">#REF!</definedName>
    <definedName name="_bdm.4552608D23AA436DB148C2E2D9A6C707.edm" hidden="1">#REF!</definedName>
    <definedName name="_bdm.455CF2D24C114205B66F7B6C66C6A443.edm" hidden="1">#REF!</definedName>
    <definedName name="_bdm.4570999C72724DCEB6820E0C3BAFF580.edm" hidden="1">#REF!</definedName>
    <definedName name="_bdm.458503BF59924849B6C9ABEEF7D80641.edm" hidden="1">#REF!</definedName>
    <definedName name="_bdm.45A903FB953A4A0D8943C89AADAEF8B1.edm" hidden="1">#REF!</definedName>
    <definedName name="_bdm.45C5C5C9C2964E5BAE25186C1C7F4B35.edm" hidden="1">#REF!</definedName>
    <definedName name="_bdm.45E27409F775400DB662A35B8B409940.edm" hidden="1">#REF!</definedName>
    <definedName name="_bdm.46022C7F29C54EF096A1520EEB127658.edm" hidden="1">#REF!</definedName>
    <definedName name="_bdm.460235BFE6164D2597004F9BCC49899B.edm" hidden="1">#REF!</definedName>
    <definedName name="_bdm.46531DE7C79141EB9A365B677F4FB96A.edm" hidden="1">#REF!</definedName>
    <definedName name="_bdm.4660501997F4420BAFAF54DAD11DC778.edm" hidden="1">#REF!</definedName>
    <definedName name="_bdm.467054C5735D4036A343B16BB8399B36.edm" hidden="1">#REF!</definedName>
    <definedName name="_bdm.46AE9CE1934344899E8AD77E47A071C5.edm" hidden="1">#REF!</definedName>
    <definedName name="_bdm.46BB3C6C997549E5A12D9357AAA455C3.edm" hidden="1">#REF!</definedName>
    <definedName name="_bdm.46DB5D2C588E45088E23F63B84E2D55F.edm" hidden="1">#REF!</definedName>
    <definedName name="_bdm.46FE988E7A754EC28802390C7A992361.edm" hidden="1">#REF!</definedName>
    <definedName name="_bdm.4700AE57D90F466C9C3A2FB45BA3C020.edm" hidden="1">#REF!</definedName>
    <definedName name="_bdm.4720B98A53834B96AFF2F257079BE905.edm" hidden="1">#REF!</definedName>
    <definedName name="_bdm.4728DAC547894908A39787C50200DB95.edm" hidden="1">#REF!</definedName>
    <definedName name="_bdm.472A289652054A2B9374192A521DA145.edm" hidden="1">#REF!</definedName>
    <definedName name="_bdm.4736964D12B74385A0D35942A13F0CEE.edm" hidden="1">#REF!</definedName>
    <definedName name="_bdm.47492F17EF884726BDCC8225E42F1A35.edm" hidden="1">#REF!</definedName>
    <definedName name="_bdm.476231B952504003AFB684F35744C04B.edm" hidden="1">#REF!</definedName>
    <definedName name="_bdm.4769E6825C144692A042E4F653BED7E5.edm" hidden="1">#REF!</definedName>
    <definedName name="_bdm.477BD04CD91B4294A8D2C9B1DB58F558.edm" hidden="1">#REF!</definedName>
    <definedName name="_bdm.47B0ACF6853D407D9C05114F26DC2233.edm" hidden="1">#REF!</definedName>
    <definedName name="_bdm.47E5BB865AFB4617A63F8E5E45EF9D16.edm" hidden="1">#REF!</definedName>
    <definedName name="_bdm.47EEABD71DAB4BF7A410FA577E1C5EBA.edm" hidden="1">#REF!</definedName>
    <definedName name="_bdm.482C743381924716BD743A14538B9483.edm" hidden="1">#REF!</definedName>
    <definedName name="_bdm.4844A44FD04A4D9EA7E83678D6E9F817.edm" hidden="1">#REF!</definedName>
    <definedName name="_bdm.4894BDEE17824276B0EB2355FB11D8F1.edm" hidden="1">#REF!</definedName>
    <definedName name="_bdm.48A0E213EC9C463895992CE71DC90714.edm" hidden="1">#REF!</definedName>
    <definedName name="_bdm.48A0EBDBCF3847A780C953C8E25C13BD.edm" hidden="1">#REF!</definedName>
    <definedName name="_bdm.48AFF861D19849FABF31C34A4BCB5643.edm" hidden="1">#REF!</definedName>
    <definedName name="_bdm.48B573B8F4DD4B21B883B6A26D282ECB.edm" hidden="1">#REF!</definedName>
    <definedName name="_bdm.48CC1A7ED62140A4A59AA557208BD2E7.edm" hidden="1">#REF!</definedName>
    <definedName name="_bdm.48DADBA224D04B45BA6F994563DB9BB9.edm" hidden="1">#REF!</definedName>
    <definedName name="_bdm.48E024C2F7DD4484B3F251A5365A8E98.edm" hidden="1">#REF!</definedName>
    <definedName name="_bdm.48E59B04663847ADABBB0F59FD32FB88.edm" hidden="1">#REF!</definedName>
    <definedName name="_bdm.48EF3A7678724D77891009D6CC85DF66.edm" hidden="1">#REF!</definedName>
    <definedName name="_bdm.4905DFF5259D429285848D000D776649.edm" hidden="1">#REF!</definedName>
    <definedName name="_bdm.492946C8A5ED4D6FA0A67EA01E467EF1.edm" hidden="1">#REF!</definedName>
    <definedName name="_bdm.492F4047645E4590B492DE2885B6BE2F.edm" hidden="1">#REF!</definedName>
    <definedName name="_bdm.493E270DCA454D46B5F6C759B56BEA75.edm" hidden="1">#REF!</definedName>
    <definedName name="_bdm.494165F0C82B41D4B98C944136A07E74.edm" hidden="1">#REF!</definedName>
    <definedName name="_bdm.49417282FBF54AE49F63EAE7456474D9.edm" hidden="1">#REF!</definedName>
    <definedName name="_bdm.4953564435E643F1AF4887491E8B6A53.edm" hidden="1">#REF!</definedName>
    <definedName name="_bdm.496EA73C77EC440F8618B54DD882C770.edm" hidden="1">#REF!</definedName>
    <definedName name="_bdm.49D03B2EEE5E405089855A1EC80F14F3.edm" hidden="1">#REF!</definedName>
    <definedName name="_bdm.49F593794B9E4728B44E0FB2E3904D38.edm" hidden="1">#REF!</definedName>
    <definedName name="_bdm.49FBF9DEABDA44F8ADF1AE24D175F38A.edm" hidden="1">#REF!</definedName>
    <definedName name="_bdm.4A036DBDEEE54F46A652710E0329504A.edm" hidden="1">#REF!</definedName>
    <definedName name="_bdm.4A109C470E324349BE94F64D3B45A2B4.edm" hidden="1">#REF!</definedName>
    <definedName name="_bdm.4A5ADD12C2E7406AA2546B0C0FF949C9.edm" hidden="1">#REF!</definedName>
    <definedName name="_bdm.4AA01A419B01461B874A2FCC657552E5.edm" hidden="1">#REF!</definedName>
    <definedName name="_bdm.4ACFE7A6D068414FA20D674E8EFA7ABB.edm" hidden="1">#REF!</definedName>
    <definedName name="_bdm.4AEC68150456497396A964D64AC7ACA8.edm" hidden="1">#REF!</definedName>
    <definedName name="_bdm.4AF872A8972940B8B53E1BC6EA4F264D.edm" hidden="1">#REF!</definedName>
    <definedName name="_bdm.4B16D8506ECC4C679B29A0313D115073.edm" hidden="1">#REF!</definedName>
    <definedName name="_bdm.4B2C5724D8964846B3B4297608B5DA98.edm" hidden="1">#REF!</definedName>
    <definedName name="_bdm.4B96FB3AC6EA41508B1382C423BA8A67.edm" hidden="1">#REF!</definedName>
    <definedName name="_bdm.4B9CFC8ED8C6473B8A3A3039B5C7FEF8.edm" hidden="1">#REF!</definedName>
    <definedName name="_bdm.4B9E8F64747C44A68B506300EFADB8B6.edm" hidden="1">#REF!</definedName>
    <definedName name="_bdm.4BA17DF8B236471885AD9DBB32C75505.edm" hidden="1">#REF!</definedName>
    <definedName name="_bdm.4C01DA28C2034FDBAEC206DDB699CC46.edm" hidden="1">#REF!</definedName>
    <definedName name="_bdm.4C101E963DD5488A9B7B34A983DCB8DB.edm" hidden="1">#REF!</definedName>
    <definedName name="_bdm.4C1E16E3C7924A8189C04E167A5D8EAA.edm" hidden="1">#REF!</definedName>
    <definedName name="_bdm.4C218AB66E88408EAC7C8B85FB87FCEC.edm" hidden="1">#REF!</definedName>
    <definedName name="_bdm.4C3C2BEA3D4A40508404433A99910E0D.edm" hidden="1">#REF!</definedName>
    <definedName name="_bdm.4C3F12964989481499C3F4C0FC3E85DF.edm" hidden="1">#REF!</definedName>
    <definedName name="_bdm.4C76AD7FC8F54D5DB64FFA8A666C270C.edm" hidden="1">#REF!</definedName>
    <definedName name="_bdm.4C9C9DB9A2484DBEBDD3BAB469F3E8DD.edm" hidden="1">#REF!</definedName>
    <definedName name="_bdm.4CD42E938E014BBDBEEE71F3044D1368.edm" hidden="1">#REF!</definedName>
    <definedName name="_bdm.4D124686D00D4BA19998A25F1AD7858F.edm" hidden="1">#REF!</definedName>
    <definedName name="_bdm.4D13E7068F6749AA871F4BC1903AF97B.edm" hidden="1">#REF!</definedName>
    <definedName name="_bdm.4D4871FB4E12456D9E047C9F76CB7527.edm" hidden="1">#REF!</definedName>
    <definedName name="_bdm.4D4C29135D7844BE8C190DAB8A42365E.edm" hidden="1">#REF!</definedName>
    <definedName name="_bdm.4D83A105561646DFACA60B20F4F9ADCA.edm" hidden="1">#REF!</definedName>
    <definedName name="_bdm.4D87E1B8D09749EFACFB7F7AD00FD407.edm" hidden="1">#REF!</definedName>
    <definedName name="_bdm.4D8EA82612F043AE85D90B3969026E73.edm" hidden="1">#REF!</definedName>
    <definedName name="_bdm.4DAC2BBCE8C842AB96E4155907ECF60C.edm" hidden="1">#REF!</definedName>
    <definedName name="_bdm.4DECE5FD1E7E4C5A9628BCB991C66CC5.edm" hidden="1">#REF!</definedName>
    <definedName name="_bdm.4DF36D2537EC40329311FA16E57F10A4.edm" hidden="1">#REF!</definedName>
    <definedName name="_bdm.4DF7AD2325FD45C290470F0E36B67FBB.edm" hidden="1">#REF!</definedName>
    <definedName name="_bdm.4E1452B36C97406EBC4A50B2910C6B56.edm" hidden="1">#REF!</definedName>
    <definedName name="_bdm.4E1EA427BC754EC4B7EE44892A46767A.edm" hidden="1">#REF!</definedName>
    <definedName name="_bdm.4E4C2B88C378451B9110FA4DBEDD8646.edm" hidden="1">#REF!</definedName>
    <definedName name="_bdm.4E7CB16AE0A64031B2075883471BA0E0.edm" hidden="1">#REF!</definedName>
    <definedName name="_bdm.4E8681B47ED94B89BFD1FB11909C4925.edm" hidden="1">#REF!</definedName>
    <definedName name="_bdm.4E903A9F9DBF49EDB262FFCEE93D152A.edm" hidden="1">#REF!</definedName>
    <definedName name="_bdm.4ECEBF9584A2485FADD9D555ACB7CD42.edm" hidden="1">#REF!</definedName>
    <definedName name="_bdm.4ED48FB9007C434B9AB7130E549B4687.edm" hidden="1">#REF!</definedName>
    <definedName name="_bdm.4EDE95A0AE1543F98D5B65DF97EAA6A6.edm" hidden="1">#REF!</definedName>
    <definedName name="_bdm.4EE92E29D6A64C9CB6052464271D79B8.edm" hidden="1">#REF!</definedName>
    <definedName name="_bdm.4EED5C1BAC634BA2A01C2387CE8E06EF.edm" hidden="1">#REF!</definedName>
    <definedName name="_bdm.4F53D54829354590966F726BCCE99AF4.edm" hidden="1">#REF!</definedName>
    <definedName name="_bdm.4F7D2E3E9F8945A091080BB57E68E9C4.edm" hidden="1">#REF!</definedName>
    <definedName name="_bdm.4FB7B19AD3304435B8E82C6DF67050A2.edm" hidden="1">#REF!</definedName>
    <definedName name="_bdm.4FBB917918E64EC38714D83AAEDA364C.edm" hidden="1">#REF!</definedName>
    <definedName name="_bdm.4FC60BB2A11D47108DAC22A742042513.edm" hidden="1">#REF!</definedName>
    <definedName name="_bdm.50064C169E5047B3B1BAC7B93C2F0C13.edm" hidden="1">#REF!</definedName>
    <definedName name="_bdm.50092035BCBC44ECBD973C9C8F5C529D.edm" hidden="1">#REF!</definedName>
    <definedName name="_bdm.5030372DC0B4417CBC47859ED0D3B9D5.edm" hidden="1">#REF!</definedName>
    <definedName name="_bdm.5049EA36238741D49AD6D7A517C3120F.edm" hidden="1">#REF!</definedName>
    <definedName name="_bdm.507C100BDCDB44B39518FBB16A501CBF.edm" hidden="1">#REF!</definedName>
    <definedName name="_bdm.508005A6740A4660B18323583AEC3758.edm" hidden="1">#REF!</definedName>
    <definedName name="_bdm.5080ADCA82B2433496A0D7D96AA58D63.edm" hidden="1">#REF!</definedName>
    <definedName name="_bdm.511DB3A13B674C64A0DA473C525AD739.edm" hidden="1">#REF!</definedName>
    <definedName name="_bdm.5130E88AC7B240C9A07DD9CB6CEFD376.edm" hidden="1">#REF!</definedName>
    <definedName name="_bdm.51723A5BC1554EE383BDB7783E523E59.edm" hidden="1">#REF!</definedName>
    <definedName name="_bdm.51CE7D8E39404322AACF6D3D71727E1C.edm" hidden="1">#REF!</definedName>
    <definedName name="_bdm.51F24C94AAF14A66997E2C1F62DDEC54.edm" hidden="1">#REF!</definedName>
    <definedName name="_bdm.51FB0638F057456F838C54ED555744DD.edm" hidden="1">#REF!</definedName>
    <definedName name="_bdm.52140A22CDEF43738E5C27703D6E1017.edm" hidden="1">#REF!</definedName>
    <definedName name="_bdm.52321823E89A46E1AC05B2BDF4FEEE74.edm" hidden="1">#REF!</definedName>
    <definedName name="_bdm.524A7DC0AA7646BD800D0BE382629DDD.edm" hidden="1">#REF!</definedName>
    <definedName name="_bdm.527BA070CC554B05870907DBF4A7F818.edm" hidden="1">#REF!</definedName>
    <definedName name="_bdm.52AD1C598AAC49F6960FB4BD9C8CE0B2.edm" hidden="1">#REF!</definedName>
    <definedName name="_bdm.52D94B7A2C114BA786A9361D7697D71B.edm" hidden="1">#REF!</definedName>
    <definedName name="_bdm.52DF37E82EC34179A3CB2171897C5879.edm" hidden="1">#REF!</definedName>
    <definedName name="_bdm.53038C0B6D0049E0A841247AFCCB8D8C.edm" hidden="1">#REF!</definedName>
    <definedName name="_bdm.5322576F6AAE4B29B34477B54F2EA2D0.edm" hidden="1">#REF!</definedName>
    <definedName name="_bdm.532D4298B35A43F5839DB469A2916D91.edm" hidden="1">#REF!</definedName>
    <definedName name="_bdm.53A2500EF5AE4C9FA7558A7E911A5B28.edm" hidden="1">#REF!</definedName>
    <definedName name="_bdm.53FACF2EA5434DB89DEF4C60CCD2A9D4.edm" hidden="1">#REF!</definedName>
    <definedName name="_bdm.54056FE7D9AB49FDAC1BDDB3CF935A43.edm" hidden="1">#REF!</definedName>
    <definedName name="_bdm.540A242BCDC2403A8B98DB67C52CBB60.edm" hidden="1">#REF!</definedName>
    <definedName name="_bdm.54A5271AA5964B3A9E7429CB69DD080C.edm" hidden="1">#REF!</definedName>
    <definedName name="_bdm.54C2EF2097C44518AE2CE06D600AA9C3.edm" hidden="1">#REF!</definedName>
    <definedName name="_bdm.54F059676025444D8E57262AFD056206.edm" hidden="1">#REF!</definedName>
    <definedName name="_bdm.54F593FF06B9462D8D30C91F8A781622.edm" hidden="1">#REF!</definedName>
    <definedName name="_bdm.5534E0F3ACEF45D5A2A83D8A595AEADF.edm" hidden="1">#REF!</definedName>
    <definedName name="_bdm.55554EF2FEF84F099BD65D4540E57E06.edm" hidden="1">#REF!</definedName>
    <definedName name="_bdm.55A6F62CAD68499F974FA2BF0BD4DA2B.edm" hidden="1">#REF!</definedName>
    <definedName name="_bdm.564D5CDD2387447F8CADAF491A3496A7.edm" hidden="1">#REF!</definedName>
    <definedName name="_bdm.567463A1B94A43BE91EFC5F9825223D9.edm" hidden="1">#REF!</definedName>
    <definedName name="_bdm.569EE4758C04456690FB04F3EE01028B.edm" hidden="1">#REF!</definedName>
    <definedName name="_bdm.56CDE10788A04DDE8C1EF7457889810A.edm" hidden="1">#REF!</definedName>
    <definedName name="_bdm.56D7AAF3F3CA4873A4573074A0229226.edm" hidden="1">#REF!</definedName>
    <definedName name="_bdm.5700C2FCF81749458B2E0B3FBCD1EB21.edm" hidden="1">#REF!</definedName>
    <definedName name="_bdm.570F5DD8790A400BB0254A57AE0F7650.edm" hidden="1">#REF!</definedName>
    <definedName name="_bdm.571AE8157A6842AA8DFA9B945A77FF5C.edm" hidden="1">#REF!</definedName>
    <definedName name="_bdm.57561E8B9F4348B29564524308681EDD.edm" hidden="1">#REF!</definedName>
    <definedName name="_bdm.579578854F8849DAA648CE8699A5032D.edm" hidden="1">#REF!</definedName>
    <definedName name="_bdm.57EA8F7616A64047B84AB13D69724998.edm" hidden="1">#REF!</definedName>
    <definedName name="_bdm.57F168A686BD4A4EA5A33661BCDF59D8.edm" hidden="1">#REF!</definedName>
    <definedName name="_bdm.581FF2AB9249474C8863059290C1E1FC.edm" hidden="1">#REF!</definedName>
    <definedName name="_bdm.588DF1CD8E2149FA9A01F6981054ACDD.edm" hidden="1">#REF!</definedName>
    <definedName name="_bdm.589FD0EF1C134309A86FB2C442BE1F65.edm" hidden="1">#REF!</definedName>
    <definedName name="_bdm.58C34ABEEECA42C585821E7E0ABAF1C4.edm" hidden="1">#REF!</definedName>
    <definedName name="_bdm.58C910E243E740DD94B62CD6401C5573.edm" hidden="1">#REF!</definedName>
    <definedName name="_bdm.593409340B79410A828EA2A1764529AF.edm" hidden="1">#REF!</definedName>
    <definedName name="_bdm.5960AFD4D5F04FA0A5404FBBEE112970.edm" hidden="1">#REF!</definedName>
    <definedName name="_bdm.597ACAD402DF4335B43AAD9A90854A1B.edm" hidden="1">#REF!</definedName>
    <definedName name="_bdm.598C53DDB7484D6295AA8379166A3889.edm" hidden="1">#REF!</definedName>
    <definedName name="_bdm.59ACA0EA0AB145A29D435E1F6F96F26B.edm" hidden="1">#REF!</definedName>
    <definedName name="_bdm.59AF1D3A6AD2443287F640AC006251DB.edm" hidden="1">#REF!</definedName>
    <definedName name="_bdm.59C4B6FA784442A8BF187D4917D18F93.edm" hidden="1">#REF!</definedName>
    <definedName name="_bdm.59DC84B3D03948F58DD3A499712AC3C7.edm" hidden="1">#REF!</definedName>
    <definedName name="_bdm.5A7248E3D7564E03889FBA037266F6D9.edm" hidden="1">#REF!</definedName>
    <definedName name="_bdm.5AC23CBCB7E94CA4A908B5C5E2628918.edm" hidden="1">#REF!</definedName>
    <definedName name="_bdm.5AED3DC0E39E427C8746359B02BC7E1C.edm" hidden="1">#REF!</definedName>
    <definedName name="_bdm.5AF9B4B35CFD461DBB8E1DB62F4BED66.edm" hidden="1">#REF!</definedName>
    <definedName name="_bdm.5B00D748F1DB4E6EAF2CCC6E29016519.edm" hidden="1">#REF!</definedName>
    <definedName name="_bdm.5B03EF808AE849E58C24B556AEEA6F58.edm" hidden="1">#REF!</definedName>
    <definedName name="_bdm.5B1B3C9C174A428C8A49F2415BE927D6.edm" hidden="1">#REF!</definedName>
    <definedName name="_bdm.5B505454397E4CAD86911E94B2251EE0.edm" hidden="1">#REF!</definedName>
    <definedName name="_bdm.5B5D1EA8A0C5473BACC3B4AAE8D8F16B.edm" hidden="1">#REF!</definedName>
    <definedName name="_bdm.5B886E219CA54286AE99F15BF1FAA3A1.edm" hidden="1">#REF!</definedName>
    <definedName name="_bdm.5B9047FCD36E46F4971CDB20F6DEAE2E.edm" hidden="1">#REF!</definedName>
    <definedName name="_bdm.5BB02293517C46C29E9F4EC723002A21.edm" hidden="1">#REF!</definedName>
    <definedName name="_bdm.5BC8C54B3C0F4DFCA1ECEF0DFBF8D5F2.edm" hidden="1">#REF!</definedName>
    <definedName name="_bdm.5C0F716C3DCA4865B16F006CF68622A9.edm" hidden="1">#REF!</definedName>
    <definedName name="_bdm.5C271287932B45AEA50386A4404ED23F.edm" hidden="1">#REF!</definedName>
    <definedName name="_bdm.5C8D1EE7BF3A421C967D59779081C416.edm" hidden="1">#REF!</definedName>
    <definedName name="_bdm.5CA0BC15A4F14FC28EA33C4DC3F037B1.edm" hidden="1">#REF!</definedName>
    <definedName name="_bdm.5CC5CA4319CE43E8BCBAA2454A3ED3A1.edm" hidden="1">#REF!</definedName>
    <definedName name="_bdm.5CC6015324204D049D1DE1CB3271498D.edm" hidden="1">#REF!</definedName>
    <definedName name="_bdm.5D26BE4EA03A42ED9045B18ADA2D111D.edm" hidden="1">#REF!</definedName>
    <definedName name="_bdm.5D62ED18B2364C7C84DEF77BCE62D2D4.edm" hidden="1">#REF!</definedName>
    <definedName name="_bdm.5D8AB29E079E43DBA00912535F57C98E.edm" hidden="1">#REF!</definedName>
    <definedName name="_bdm.5DCA1567E77042949A9B6B9CE80B2FA2.edm" hidden="1">#REF!</definedName>
    <definedName name="_bdm.5DD0E075BFD14052A7D27336AA8AC629.edm" hidden="1">#REF!</definedName>
    <definedName name="_bdm.5DE02E9857784888926682A31AFDC464.edm" hidden="1">#REF!</definedName>
    <definedName name="_bdm.5E1598AA4C014005A76579A43EBB84AF.edm" hidden="1">#REF!</definedName>
    <definedName name="_bdm.5E3B25525E9143B482CB3107021A0899.edm" hidden="1">#REF!</definedName>
    <definedName name="_bdm.5E3F49AA6A8D4DB985883049DBD77923.edm" hidden="1">#REF!</definedName>
    <definedName name="_bdm.5ECA654303BA46C49233F070AC30BA92.edm" hidden="1">#REF!</definedName>
    <definedName name="_bdm.5ECFEC8D114B484BB5D7E829C4AFDDE4.edm" hidden="1">#REF!</definedName>
    <definedName name="_bdm.5ED6EE4A9F2C41298588A51AB3598EDB.edm" hidden="1">#REF!</definedName>
    <definedName name="_bdm.5F1CA775D97C4F579D80A5A18A635187.edm" hidden="1">#REF!</definedName>
    <definedName name="_bdm.5F2BC62412994B11A2201F195E8F8468.edm" hidden="1">#REF!</definedName>
    <definedName name="_bdm.5F2F36EE05EE4B5D80BC26082A918ADC.edm" hidden="1">#REF!</definedName>
    <definedName name="_bdm.5F53AE7D939947B583EEC4B3727D8C03.edm" hidden="1">#REF!</definedName>
    <definedName name="_bdm.5F5FB5B58B79418DA7355EF153950515.edm" hidden="1">#REF!</definedName>
    <definedName name="_bdm.5F5FFC1D5219442688CDA1CECA58BEF6.edm" hidden="1">#REF!</definedName>
    <definedName name="_bdm.5F9DA83F6775495AA0C6CF71FE6C9FF4.edm" hidden="1">#REF!</definedName>
    <definedName name="_bdm.5FA1B490B36045448F3BDBD028DC998B.edm" hidden="1">#REF!</definedName>
    <definedName name="_bdm.5FB9CD72B7234A40993A3D93D5B12227.edm" hidden="1">#REF!</definedName>
    <definedName name="_bdm.5FC4504E9FED4A7AA5CF23ADC9FBCEE2.edm" hidden="1">#REF!</definedName>
    <definedName name="_bdm.5FCF698C365343D4B64F480F31FB411B.edm" hidden="1">#REF!</definedName>
    <definedName name="_bdm.5FF575BD68E24DBBA1D2F1EE0FC32A41.edm" hidden="1">#REF!</definedName>
    <definedName name="_bdm.604602C60FB84C70AF5BAE4E43BA420D.edm" hidden="1">#REF!</definedName>
    <definedName name="_bdm.605041245D0A4D4498B48A21A2B6247A.edm" hidden="1">#REF!</definedName>
    <definedName name="_bdm.60869BFA76F44D4B8656DF487263F980.edm" hidden="1">#REF!</definedName>
    <definedName name="_bdm.60ADFF29D8A14E2992D45FE07DA0FCE6.edm" hidden="1">#REF!</definedName>
    <definedName name="_bdm.60AFA8AB2AC245979B81D385FD746207.edm" hidden="1">#REF!</definedName>
    <definedName name="_bdm.60CEC69692CB422E995280ECC6DF33D5.edm" hidden="1">#REF!</definedName>
    <definedName name="_bdm.610964A95AD34D57BCA6FD7AB1D92D7D.edm" hidden="1">#REF!</definedName>
    <definedName name="_bdm.6137A9AAC5BA4786BE9C39A61867D001.edm" hidden="1">#REF!</definedName>
    <definedName name="_bdm.6175247C829847BEA6FEE0918227E788.edm" hidden="1">#REF!</definedName>
    <definedName name="_bdm.61D33D86ABD041B291D252C2927AA3ED.edm" hidden="1">#REF!</definedName>
    <definedName name="_bdm.61E141EBC3A04D04B1743F72449AE6D0.edm" hidden="1">#REF!</definedName>
    <definedName name="_bdm.61E47D50173D4DE5ADA727777404EF65.edm" hidden="1">#REF!</definedName>
    <definedName name="_bdm.6201874353874E3CA5BC3D0493FEEA40.edm" hidden="1">#REF!</definedName>
    <definedName name="_bdm.62054A721B44488AADF2D195CA00C08F.edm" hidden="1">#REF!</definedName>
    <definedName name="_bdm.6274380AF9164CA5934876365C9A340B.edm" hidden="1">#REF!</definedName>
    <definedName name="_bdm.6283430683BF4FB8B59D8D057E85F427.edm" hidden="1">#REF!</definedName>
    <definedName name="_bdm.6291BA00F56D423E9B2F0B013DF0781A.edm" hidden="1">#REF!</definedName>
    <definedName name="_bdm.62CAB91D4EEC4599A678AE1F1075BAC0.edm" hidden="1">#REF!</definedName>
    <definedName name="_bdm.62D7FD1EF4AF4A9180E402C6C6B891EE.edm" hidden="1">#REF!</definedName>
    <definedName name="_bdm.62DD378E3CA34D939E3E09EE0BF2EFBB.edm" hidden="1">#REF!</definedName>
    <definedName name="_bdm.630C124ED3DA4AD4BE30FBFD3E99D6E8.edm" hidden="1">#REF!</definedName>
    <definedName name="_bdm.63164CCC312347FF9ECAE5DB51953597.edm" hidden="1">#REF!</definedName>
    <definedName name="_bdm.631CB56CFC1C4559898EB23CDC2E7EB4.edm" hidden="1">#REF!</definedName>
    <definedName name="_bdm.635F589E0C0144B5983A890CCEC29C54.edm" hidden="1">#REF!</definedName>
    <definedName name="_bdm.6376A779B35D4A6A81A5FB8B0FA569F9.edm" hidden="1">#REF!</definedName>
    <definedName name="_bdm.6392424A212C4F8BA7DDF484E5216E1D.edm" hidden="1">#REF!</definedName>
    <definedName name="_bdm.63A0F80C4B6446F18B7DC0FB6242875B.edm" hidden="1">#REF!</definedName>
    <definedName name="_bdm.63BE915502CB40E4A5BDB9875CB7FE41.edm" hidden="1">#REF!</definedName>
    <definedName name="_bdm.63F8F5B98D8E43C286A5D63280989904.edm" hidden="1">#REF!</definedName>
    <definedName name="_bdm.6410B0D71566441488DB464584FA2B69.edm" hidden="1">#REF!</definedName>
    <definedName name="_bdm.641CDBDB05974AE4940A5887C8B7705B.edm" hidden="1">#REF!</definedName>
    <definedName name="_bdm.643246B6FCB44806BA02A4C4FA7C31C1.edm" hidden="1">#REF!</definedName>
    <definedName name="_bdm.6443E0A719AC44E88858A76D42885D77.edm" hidden="1">#REF!</definedName>
    <definedName name="_bdm.64484F0D417B49A0912BF9FB87C8ABAB.edm" hidden="1">#REF!</definedName>
    <definedName name="_bdm.6450ADD5E09E42CF9E96478FB6881374.edm" hidden="1">#REF!</definedName>
    <definedName name="_bdm.6493787F23B64ED0BD1798C04D9F8309.edm" hidden="1">#REF!</definedName>
    <definedName name="_bdm.64CB241B23A14422B94D8B1F356279E9.edm" hidden="1">#REF!</definedName>
    <definedName name="_bdm.64FA8F7765C54590997199271D5DA733.edm" hidden="1">#REF!</definedName>
    <definedName name="_bdm.65073B054C784D558B15F5C89B91869D.edm" hidden="1">#REF!</definedName>
    <definedName name="_bdm.65369A3BB21842D0A1FB05F9F7313E9D.edm" hidden="1">#REF!</definedName>
    <definedName name="_bdm.653C50435BF24CCA84E1F7EA44213309.edm" hidden="1">#REF!</definedName>
    <definedName name="_bdm.6544AD66228242DCBB0BC4DDD903F590.edm" hidden="1">#REF!</definedName>
    <definedName name="_bdm.6580C4C908B04175B239E99C814A6A86.edm" hidden="1">#REF!</definedName>
    <definedName name="_bdm.65B787E0A0954D7582E97CF9C545992E.edm" hidden="1">#REF!</definedName>
    <definedName name="_bdm.65E1FC920463463DA831B0399252E453.edm" hidden="1">#REF!</definedName>
    <definedName name="_bdm.6617B0386E334C4983A8181A81B77650.edm" hidden="1">#REF!</definedName>
    <definedName name="_bdm.66199E2B54204F718ADB6BACEDCB8BE4.edm" hidden="1">#REF!</definedName>
    <definedName name="_bdm.665394B80D544AF2A9BA153CC2973165.edm" hidden="1">#REF!</definedName>
    <definedName name="_bdm.666BF973A3794542B98D7F7BC2568CAD.edm" hidden="1">#REF!</definedName>
    <definedName name="_bdm.668255CFCC67445C9D4BC8DCCB691C23.edm" hidden="1">#REF!</definedName>
    <definedName name="_bdm.669E060DEEE14866BB3DA17C52C1D35F.edm" hidden="1">#REF!</definedName>
    <definedName name="_bdm.669E147EB1B84950875EA70C72BBEE4A.edm" hidden="1">#REF!</definedName>
    <definedName name="_bdm.66CAACA439834FFDAE35225A4E8295AD.edm" hidden="1">#REF!</definedName>
    <definedName name="_bdm.66F2CFD81D314BEEBAA2C223C5123798.edm" hidden="1">#REF!</definedName>
    <definedName name="_bdm.6722276255944663B6D22E7F2379AF54.edm" hidden="1">#REF!</definedName>
    <definedName name="_bdm.676767C9CD2F40C8839C8B9C8B163DFB.edm" hidden="1">#REF!</definedName>
    <definedName name="_bdm.6768DA0A2D4243B1B0084C3EAE7354F7.edm" hidden="1">#REF!</definedName>
    <definedName name="_bdm.678759C2FBED4F22A4A8D72B9E4FE333.edm" hidden="1">#REF!</definedName>
    <definedName name="_bdm.678C873150734D6CA86555E0CF7E4448.edm" hidden="1">#REF!</definedName>
    <definedName name="_bdm.67944FABEC304C5BBA2679DCD9AF5A70.edm" hidden="1">#REF!</definedName>
    <definedName name="_bdm.6797359F2E544656989F1449DA3433F7.edm" hidden="1">#REF!</definedName>
    <definedName name="_bdm.67A121D45D3F4F15851942E5659426FC.edm" hidden="1">#REF!</definedName>
    <definedName name="_bdm.67A919ECA00D4430AF9F5BB0D0D98508.edm" hidden="1">#REF!</definedName>
    <definedName name="_bdm.67AD4863ABED47B6B661CBB30E7B88B6.edm" hidden="1">#REF!</definedName>
    <definedName name="_bdm.67CBC54CCCFE4EC3A73BEB09F599FBBE.edm" hidden="1">#REF!</definedName>
    <definedName name="_bdm.67E226439B0D472CBEB7B39DA6291EE5.edm" hidden="1">#REF!</definedName>
    <definedName name="_bdm.67F08E13F1074320B7DE38926604E9AF.edm" hidden="1">#REF!</definedName>
    <definedName name="_bdm.6811D997A1B641DEA894A4E076CE59E2.edm" hidden="1">#REF!</definedName>
    <definedName name="_bdm.6828D97AAD514A0290C4DAD71101650E.edm" hidden="1">#REF!</definedName>
    <definedName name="_bdm.686BDAEB669F41B99E058A78EFF19529.edm" hidden="1">#REF!</definedName>
    <definedName name="_bdm.689D8574C1F6430DAA261A4BAC7D7596.edm" hidden="1">#REF!</definedName>
    <definedName name="_bdm.68BB614F91604AD5976751DE691DE65C.edm" hidden="1">#REF!</definedName>
    <definedName name="_bdm.68D18486D7C8471F84C5F76D69887A61.edm" hidden="1">#REF!</definedName>
    <definedName name="_bdm.68D79BE47A854955920E9315945DBDA4.edm" hidden="1">#REF!</definedName>
    <definedName name="_bdm.68DC9888C94C4DC48ACD2D428A13A23D.edm" hidden="1">#REF!</definedName>
    <definedName name="_bdm.68E6032B443141FFAD39CBE62A9CCAA4.edm" hidden="1">#REF!</definedName>
    <definedName name="_bdm.68E7796F5490411299B5C4C280AEE2D7.edm" hidden="1">#REF!</definedName>
    <definedName name="_bdm.68FA7EBEC10E4CFBAD5BE40D7430BA84.edm" hidden="1">#REF!</definedName>
    <definedName name="_bdm.68FDA05876E74491876069293D212A48.edm" hidden="1">#REF!</definedName>
    <definedName name="_bdm.6933AAE0F0424EB5BFE093EEB1C54EBC.edm" hidden="1">#REF!</definedName>
    <definedName name="_bdm.694A7D9D8AD14B29A2AB5839613A5BAC.edm" hidden="1">#REF!</definedName>
    <definedName name="_bdm.69C86AFBF1C74F0ABE9470027BDD749C.edm" hidden="1">#REF!</definedName>
    <definedName name="_bdm.69D5BB89A09147C29E8404AA25D70FD0.edm" hidden="1">#REF!</definedName>
    <definedName name="_bdm.69D74500F9024687978FC47F76A57343.edm" hidden="1">#REF!</definedName>
    <definedName name="_bdm.6A3C0FA577C64A62BC9DDB5E73A44555.edm" hidden="1">#REF!</definedName>
    <definedName name="_bdm.6AB3675FF18E4997AB5C0E0EEC35D1BC.edm" hidden="1">#REF!</definedName>
    <definedName name="_bdm.6AD96E16EAF04AA694BB95AEB93281F5.edm" hidden="1">#REF!</definedName>
    <definedName name="_bdm.6AEC68E9D6C444C18AE214F90DF7C2A1.edm" hidden="1">#REF!</definedName>
    <definedName name="_bdm.6B0C4FE2A1C24694ABCAEBCBE50D59AC.edm" hidden="1">#REF!</definedName>
    <definedName name="_bdm.6B196D32ABD04C45B869142B2DF27602.edm" hidden="1">#REF!</definedName>
    <definedName name="_bdm.6B27C9B23C6E45A19553A0B69056DD87.edm" hidden="1">#REF!</definedName>
    <definedName name="_bdm.6B5D0E907FFC43F7A9F5BA337884E8DF.edm" hidden="1">#REF!</definedName>
    <definedName name="_bdm.6B935EC519BE4E1DBECB428E7EBC2E62.edm" hidden="1">#REF!</definedName>
    <definedName name="_bdm.6B9B8838B62449D2AD1E07CA9E2C336A.edm" hidden="1">#REF!</definedName>
    <definedName name="_bdm.6B9FAE2599E14A08B0815E8FC2A96D4F.edm" hidden="1">#REF!</definedName>
    <definedName name="_bdm.6BD5CFBAF5B443D0B553E1079CCFDBE3.edm" hidden="1">#REF!</definedName>
    <definedName name="_bdm.6BDC1A5478B549679F2ADE7DAFC8F036.edm" hidden="1">#REF!</definedName>
    <definedName name="_bdm.6BF6702F13F344F083E6B07B30DBE774.edm" hidden="1">#REF!</definedName>
    <definedName name="_bdm.6C0DA1E3236C48288F38A40E44785F89.edm" hidden="1">#REF!</definedName>
    <definedName name="_bdm.6C0E3CBEA88D476BBC728AF93D92EEA3.edm" hidden="1">#REF!</definedName>
    <definedName name="_bdm.6C1490D4327F46B4A6F34962337AA26A.edm" hidden="1">#REF!</definedName>
    <definedName name="_bdm.6C3BAF0CA291452B863424F75B9A0EC5.edm" hidden="1">#REF!</definedName>
    <definedName name="_bdm.6C51AFE465994A7FAEDEDAC4CD784D1D.edm" hidden="1">#REF!</definedName>
    <definedName name="_bdm.6C5C52EA79A24AE4A797670B61A04695.edm" hidden="1">#REF!</definedName>
    <definedName name="_bdm.6C5D199ACF204DD8997A0D629DFEE625.edm" hidden="1">#REF!</definedName>
    <definedName name="_bdm.6C652FFB308B41D68045176C516CECF2.edm" hidden="1">#REF!</definedName>
    <definedName name="_bdm.6C8435661AC440AAA6DD43B84E6EC5D1.edm" hidden="1">#REF!</definedName>
    <definedName name="_bdm.6CA69B350A0C4F4097782F23F9801CE5.edm" hidden="1">#REF!</definedName>
    <definedName name="_bdm.6CD5228FEB1D488EB24A3EBD1567423A.edm" hidden="1">#REF!</definedName>
    <definedName name="_bdm.6CFE5E1A98954B979EEF7AD4CCDCA154.edm" hidden="1">#REF!</definedName>
    <definedName name="_bdm.6D10485A2A364F80B3DE96ED9D2EB78F.edm" hidden="1">#REF!</definedName>
    <definedName name="_bdm.6DC3020EBEB845F58ECDEFE6215BD483.edm" hidden="1">#REF!</definedName>
    <definedName name="_bdm.6E3A725BAF0E4F3D936B115F2692A299.edm" hidden="1">#REF!</definedName>
    <definedName name="_bdm.6E59421072D949609CFB508E28DC5B5E.edm" hidden="1">#REF!</definedName>
    <definedName name="_bdm.6E905068EBFB4D89B8583A6D2585FB46.edm" hidden="1">#REF!</definedName>
    <definedName name="_bdm.6ED11EF5A5154AE7AA94C308FD9E1DF2.edm" hidden="1">#REF!</definedName>
    <definedName name="_bdm.6EF20EA07E1D486EBBBDEA74FE81674B.edm" hidden="1">#REF!</definedName>
    <definedName name="_bdm.6EF70934D8B542A180B0E80F982A7E42.edm" hidden="1">#REF!</definedName>
    <definedName name="_bdm.6F35404808E44E31A66B432600C75014.edm" hidden="1">#REF!</definedName>
    <definedName name="_bdm.6F6F92C246C143FD8FBEEDE2D23522DE.edm" hidden="1">#REF!</definedName>
    <definedName name="_bdm.6F96F07028B54112B1CDD1DAA5C3A37D.edm" hidden="1">#REF!</definedName>
    <definedName name="_bdm.6FC0EE6DE71F43A680A7366B63B28A8F.edm" hidden="1">#REF!</definedName>
    <definedName name="_bdm.6FDA1ABC601A4A6AA286DF7BD4F1DCA5.edm" hidden="1">#REF!</definedName>
    <definedName name="_bdm.6FE6F54A71B54D98856D22C1EB554300.edm" hidden="1">#REF!</definedName>
    <definedName name="_bdm.706E72FB7EB041ED8D152AACB0995F8B.edm" hidden="1">#REF!</definedName>
    <definedName name="_bdm.70C6F6652718430D9148A681122E4491.edm" hidden="1">#REF!</definedName>
    <definedName name="_bdm.70F5B28D62E6451E83AB5ACC6A6CBE1C.edm" hidden="1">#REF!</definedName>
    <definedName name="_bdm.710324EB563D451184E95E16546CBE24.edm" hidden="1">#REF!</definedName>
    <definedName name="_bdm.7118729192FD411396946547BC514B8D.edm" hidden="1">#REF!</definedName>
    <definedName name="_bdm.711A3DC1703F4137A4E05DE0C454AFB7.edm" hidden="1">#REF!</definedName>
    <definedName name="_bdm.714BB65BFFCA4E9D99008E527251D366.edm" hidden="1">#REF!</definedName>
    <definedName name="_bdm.7176C1890404432EA152339CF794929F.edm" hidden="1">#REF!</definedName>
    <definedName name="_bdm.717B4260F4C7475C8FBE419345FACA4E.edm" hidden="1">#REF!</definedName>
    <definedName name="_bdm.71930718560A49E6BEFE196676510654.edm" hidden="1">#REF!</definedName>
    <definedName name="_bdm.7194E3A7057D48B1AACA81562E290735.edm" hidden="1">#REF!</definedName>
    <definedName name="_bdm.71A4EB87BE3A41C6B76AC57899500F99.edm" hidden="1">#REF!</definedName>
    <definedName name="_bdm.71B974B30CC642FD9E71685A2792AE42.edm" hidden="1">#REF!</definedName>
    <definedName name="_bdm.71C7BDEDA1FF48988433AB811747C140.edm" hidden="1">#REF!</definedName>
    <definedName name="_bdm.72272B3D906348798296F22BDD97B194.edm" hidden="1">#REF!</definedName>
    <definedName name="_bdm.72294339F971484E93FC5F2EAED29F48.edm" hidden="1">#REF!</definedName>
    <definedName name="_bdm.722AB14D9F214E088F5325FEC369A68E.edm" hidden="1">#REF!</definedName>
    <definedName name="_bdm.724A10E94E044BEEAE82DE894EFCED86.edm" hidden="1">#REF!</definedName>
    <definedName name="_bdm.7258BB50B741429CA95102F3C77E3464.edm" hidden="1">#REF!</definedName>
    <definedName name="_bdm.728CAE17D44449D7B6895FEECF0CDE48.edm" hidden="1">#REF!</definedName>
    <definedName name="_bdm.73210F762D15486288B017D2CFAD2D67.edm" hidden="1">#REF!</definedName>
    <definedName name="_bdm.7322F22EF77D43DC93F299603BCDA9DB.edm" hidden="1">#REF!</definedName>
    <definedName name="_bdm.7363F34CA1FB47DB89383EEC968E9E37.edm" hidden="1">#REF!</definedName>
    <definedName name="_bdm.7368D73F486649209E984BDE6D72384A.edm" hidden="1">#REF!</definedName>
    <definedName name="_bdm.73980C4ED6D84B1F8D3CDECF81CFDC03.edm" hidden="1">#REF!</definedName>
    <definedName name="_bdm.73A0E67B257344DFB73E1950FE296DB2.edm" hidden="1">#REF!</definedName>
    <definedName name="_bdm.73A52802B8284408B070B395C4086CBF.edm" hidden="1">#REF!</definedName>
    <definedName name="_bdm.73B61FC49E9641B48682F92F0266DB27.edm" hidden="1">#REF!</definedName>
    <definedName name="_bdm.73DC9F3258E4434E81DC6ABF1243F160.edm" hidden="1">#REF!</definedName>
    <definedName name="_bdm.73EE74B198EF46889720A55C732D61A9.edm" hidden="1">#REF!</definedName>
    <definedName name="_bdm.7416C8A5ED694F768F67766ECC209010.edm" hidden="1">#REF!</definedName>
    <definedName name="_bdm.742E3031A843452FABF55172594BE0B0.edm" hidden="1">#REF!</definedName>
    <definedName name="_bdm.743589F09BA84F6DAE33796D19FE80E6.edm" hidden="1">#REF!</definedName>
    <definedName name="_bdm.74C82C81DEDB4358B90543B5B90E60F5.edm" hidden="1">#REF!</definedName>
    <definedName name="_bdm.74D5BDE1212642669077DEEAAF84D68B.edm" hidden="1">#REF!</definedName>
    <definedName name="_bdm.74DC8BBE9F3E4943901FCF76CB26C022.edm" hidden="1">#REF!</definedName>
    <definedName name="_bdm.750DAA8E93C04AA4A239466B322F1B18.edm" hidden="1">#REF!</definedName>
    <definedName name="_bdm.751A0A30993648DB86D5228A812F8C21.edm" hidden="1">#REF!</definedName>
    <definedName name="_bdm.754AC19A6D1B4AD39367E9BAA6649DD8.edm" hidden="1">#REF!</definedName>
    <definedName name="_bdm.757E55DD2E29403DA0EEA72ED87D05EA.edm" hidden="1">#REF!</definedName>
    <definedName name="_bdm.7594A02582374884A9E0BD1100DC7AA6.edm" hidden="1">#REF!</definedName>
    <definedName name="_bdm.75A5C3861E3A483DBF7C203898306D23.edm" hidden="1">#REF!</definedName>
    <definedName name="_bdm.75BA03EE8CB14B3B8214986A9744D2C7.edm" hidden="1">#REF!</definedName>
    <definedName name="_bdm.75EBD5F66983458384EF55BC67B3300A.edm" hidden="1">#REF!</definedName>
    <definedName name="_bdm.75F9E15DA2C64F30AEC3E62A84E4859A.edm" hidden="1">#REF!</definedName>
    <definedName name="_bdm.765B1D3417B74619BCF4DAF364A2E174.edm" hidden="1">#REF!</definedName>
    <definedName name="_bdm.768CB63DE41D49CF8907861633B3BA43.edm" hidden="1">#REF!</definedName>
    <definedName name="_bdm.76C0C42F64514D9CB8379CC324FD9A2B.edm" hidden="1">#REF!</definedName>
    <definedName name="_bdm.76E3F40E6A414342834C18E5148234F6.edm" hidden="1">#REF!</definedName>
    <definedName name="_bdm.76EA6282EFDE4D0C977A2CC986DE262D.edm" hidden="1">#REF!</definedName>
    <definedName name="_bdm.770C8660D2804C63A73987792B6B92CA.edm" hidden="1">#REF!</definedName>
    <definedName name="_bdm.771CE14A47BC4F3CBCED4AC19F83AB94.edm" hidden="1">#REF!</definedName>
    <definedName name="_bdm.776F07AE6ADC4D8C87765E63F9E29AA1.edm" hidden="1">#REF!</definedName>
    <definedName name="_bdm.77A6A31E113F402D95FB14AB251ECA68.edm" hidden="1">#REF!</definedName>
    <definedName name="_bdm.77C6EDE01F1E430CB39B5B22BE588414.edm" hidden="1">#REF!</definedName>
    <definedName name="_bdm.77E3C2046D4E4293A1FEA3D2D981D87D.edm" hidden="1">#REF!</definedName>
    <definedName name="_bdm.78378062E8B14331A490A8CAB6427707.edm" hidden="1">#REF!</definedName>
    <definedName name="_bdm.7856BD4421CB424D94FB15FB6F77ACF5.edm" hidden="1">#REF!</definedName>
    <definedName name="_bdm.7872A7F901C742D991956581B0532DF8.edm" hidden="1">#REF!</definedName>
    <definedName name="_bdm.78777B5AAA7D429BA844EA82FC08E738.edm" hidden="1">#REF!</definedName>
    <definedName name="_bdm.787B0DDBE17B4C43BCBF5DBA20A24BD7.edm" hidden="1">#REF!</definedName>
    <definedName name="_bdm.78862E8C3026478FB99AFF4D9F483853.edm" hidden="1">#REF!</definedName>
    <definedName name="_bdm.78E66BE43ADB407FAF5AD65C267CFBA2.edm" hidden="1">#REF!</definedName>
    <definedName name="_bdm.78F8A5E236CE47B7B12506CEFED1ECF3.edm" hidden="1">#REF!</definedName>
    <definedName name="_bdm.79375F954F0E494FAF6EF178F8D77633.edm" hidden="1">#REF!</definedName>
    <definedName name="_bdm.7964B5CFE84D498C8DED6F39B93A2500.edm" hidden="1">#REF!</definedName>
    <definedName name="_bdm.79ADC198DA864EB2B69D81E917147B5F.edm" hidden="1">#REF!</definedName>
    <definedName name="_bdm.79CBFA25E0B149CC843C83D701CC32C1.edm" hidden="1">#REF!</definedName>
    <definedName name="_bdm.79EC91EC86FF429E855AE11D7544926F.edm" hidden="1">#REF!</definedName>
    <definedName name="_bdm.7A1E35C8FB7849E4A361AE4770779751.edm" hidden="1">#REF!</definedName>
    <definedName name="_bdm.7A640C2AADC0484397C09ECDBD3EB2CF.edm" hidden="1">#REF!</definedName>
    <definedName name="_bdm.7A79BEC97D274CACA96C6CCC11E5586F.edm" hidden="1">#REF!</definedName>
    <definedName name="_bdm.7A8352EAE9D541BDB60A22ACDFEFA485.edm" hidden="1">#REF!</definedName>
    <definedName name="_bdm.7AA617ECB9DF46058252695EEBD5A3D3.edm" hidden="1">#REF!</definedName>
    <definedName name="_bdm.7ABA98E5CDAD4E089BE7E423B1AFCD08.edm" hidden="1">#REF!</definedName>
    <definedName name="_bdm.7AD0DDF889734729903FCACA454D7261.edm" hidden="1">#REF!</definedName>
    <definedName name="_bdm.7AE0B7F018404DF4A80A11EC0FD0B6EB.edm" hidden="1">#REF!</definedName>
    <definedName name="_bdm.7AE581238AD249E18BD8D6DD146F34BE.edm" hidden="1">#REF!</definedName>
    <definedName name="_bdm.7B967B64CB19480880C14EE3E4DF85F4.edm" hidden="1">#REF!</definedName>
    <definedName name="_bdm.7BCB8E9CA80146E5AD8995E4BF67FE02.edm" hidden="1">#REF!</definedName>
    <definedName name="_bdm.7BD1D115D788466EA5F9191BAEDEE4B3.edm" hidden="1">#REF!</definedName>
    <definedName name="_bdm.7C16FA36EF984CCBA631C1B2D8CF2CEC.edm" hidden="1">#REF!</definedName>
    <definedName name="_bdm.7C3BD4078C7B4548900C9A79100B9680.edm" hidden="1">#REF!</definedName>
    <definedName name="_bdm.7C4E149E482645619E3A3E051D763E6D.edm" hidden="1">#REF!</definedName>
    <definedName name="_bdm.7C6A2999C7E7495599F3344D6F77C26E.edm" hidden="1">#REF!</definedName>
    <definedName name="_bdm.7C6D95562F6140B4B19B4C72A35C4C26.edm" hidden="1">#REF!</definedName>
    <definedName name="_bdm.7C73208E887D4739851700325DA8D79D.edm" hidden="1">#REF!</definedName>
    <definedName name="_bdm.7CAC9F1804E44A0CA0020D5E314BE9CA.edm" hidden="1">#REF!</definedName>
    <definedName name="_bdm.7CBDAE75FF454F4FBAA813D096B8F734.edm" hidden="1">#REF!</definedName>
    <definedName name="_bdm.7CCE4A338D174256A58431E3D2A75701.edm" hidden="1">#REF!</definedName>
    <definedName name="_bdm.7CF92138E8064193AD8237B04E95C8CA.edm" hidden="1">#REF!</definedName>
    <definedName name="_bdm.7D2FDE161D814A4F9962E4F0F9D9B57D.edm" hidden="1">#REF!</definedName>
    <definedName name="_bdm.7D3B7F8228B9401C8F82E4437624B0F8.edm" hidden="1">#REF!</definedName>
    <definedName name="_bdm.7D80E8E2BD0543D0A1EA446402642160.edm" hidden="1">#REF!</definedName>
    <definedName name="_bdm.7D8C0C0816E5475CB56032346D4AA024.edm" hidden="1">#REF!</definedName>
    <definedName name="_bdm.7DDCD48029FA4B9C9E3A3A4073198B73.edm" hidden="1">#REF!</definedName>
    <definedName name="_bdm.7DF8260ABC1D4BDF9641EC2FC6240F3B.edm" hidden="1">#REF!</definedName>
    <definedName name="_bdm.7E3A1B80268C4E20B280B47AC1CC577F.edm" hidden="1">#REF!</definedName>
    <definedName name="_bdm.7E40AD33C5DC4CA28B34FA49F27584B8.edm" hidden="1">#REF!</definedName>
    <definedName name="_bdm.7E6BA8CF05264BC396531E79884F41F6.edm" hidden="1">#REF!</definedName>
    <definedName name="_bdm.7E70054A36F8425882B9CEA323591FF9.edm" hidden="1">#REF!</definedName>
    <definedName name="_bdm.7EB08554F21940F88F4BF6BA9930CED5.edm" hidden="1">#REF!</definedName>
    <definedName name="_bdm.7ED1B1E2772644E5AC56415CD4314AB4.edm" hidden="1">#REF!</definedName>
    <definedName name="_bdm.7F0A170C1A994DF99536B2BD927E3F63.edm" hidden="1">#REF!</definedName>
    <definedName name="_bdm.7F4D399F9D344EFE9F4D686B89AD7D3B.edm" hidden="1">#REF!</definedName>
    <definedName name="_bdm.7F50A970BFB9443980F0A1A5130AE861.edm" hidden="1">#REF!</definedName>
    <definedName name="_bdm.7FB3B1E3D0BA418CAA5AD2AF1C9D34F1.edm" hidden="1">#REF!</definedName>
    <definedName name="_bdm.7FCF8EE623DA4DE7856D5ED27222BA7C.edm" hidden="1">#REF!</definedName>
    <definedName name="_bdm.7FD4F95215F6496DB090770ABA3FFF35.edm" hidden="1">#REF!</definedName>
    <definedName name="_bdm.801564DBC00F40B7BBD429CDF0C8CFFB.edm" hidden="1">#REF!</definedName>
    <definedName name="_bdm.80185FACC0F4445DB262C21EC15F54AB.edm" hidden="1">#REF!</definedName>
    <definedName name="_bdm.8073CE6800FB44BCAF7A7C535F6C859C.edm" hidden="1">#REF!</definedName>
    <definedName name="_bdm.807B0A51EDBB4C128057ECCD4A531BF9.edm" hidden="1">#REF!</definedName>
    <definedName name="_bdm.808798C1BC664FD6BB9412F1C21B298D.edm" hidden="1">#REF!</definedName>
    <definedName name="_bdm.80AF53670375418498B97D96FD4061AE.edm" hidden="1">#REF!</definedName>
    <definedName name="_bdm.81043CA92B5D4AB5A7B8C682ED6CA752.edm" hidden="1">#REF!</definedName>
    <definedName name="_bdm.8132EE8F493B4A03A0B53C6EC951629A.edm" hidden="1">#REF!</definedName>
    <definedName name="_bdm.815F72E3AB9249E9B9CF3408BD43D8D0.edm" hidden="1">#REF!</definedName>
    <definedName name="_bdm.81695FF549E047DEB910D528CDF8C9D9.edm" hidden="1">#REF!</definedName>
    <definedName name="_bdm.8179FB11497B45228AA05DD12537333F.edm" hidden="1">#REF!</definedName>
    <definedName name="_bdm.81E2EE1B58A14EF4A02564E3A26C80EE.edm" hidden="1">#REF!</definedName>
    <definedName name="_bdm.81EBDAAE0BAD427A8D2DDA889D70E6DD.edm" hidden="1">#REF!</definedName>
    <definedName name="_bdm.821E8CFE93B9407A8838EE4FB82F932F.edm" hidden="1">#REF!</definedName>
    <definedName name="_bdm.8239987FDC42453A977C7792358A0770.edm" hidden="1">#REF!</definedName>
    <definedName name="_bdm.824249B162054A70928E4EC570C37223.edm" hidden="1">#REF!</definedName>
    <definedName name="_bdm.82617EC3723C4763A696F5B07B67C964.edm" hidden="1">#REF!</definedName>
    <definedName name="_bdm.828F6D2AD66D427CBC91C932B13E3E66.edm" hidden="1">#REF!</definedName>
    <definedName name="_bdm.82A4348A94024CBD9AFF940D753BAA29.edm" hidden="1">#REF!</definedName>
    <definedName name="_bdm.82B07B3B56804718BB7CE710FBB671CF.edm" hidden="1">#REF!</definedName>
    <definedName name="_bdm.82BA7D2B94B0443CBD6085AC58F9CC57.edm" hidden="1">#REF!</definedName>
    <definedName name="_bdm.8340DD7CA6754B12A77ABD32CFD19C07.edm" hidden="1">#REF!</definedName>
    <definedName name="_bdm.83631380B3E5437D98373C52BC46D401.edm" hidden="1">#REF!</definedName>
    <definedName name="_bdm.83852A97D4FE495BB91101717AA7B101.edm" hidden="1">#REF!</definedName>
    <definedName name="_bdm.8389351604F5449B89B5F131D5404399.edm" hidden="1">#REF!</definedName>
    <definedName name="_bdm.83C119185569471F840AE27B44F2E39C.edm" hidden="1">#REF!</definedName>
    <definedName name="_bdm.83C35BBCF3B4400FBDFE2B06BEC763A6.edm" hidden="1">#REF!</definedName>
    <definedName name="_bdm.83EDCAD6639B4430A3DFC437A7B08375.edm" hidden="1">#REF!</definedName>
    <definedName name="_bdm.8412D061FA3E462B8F9E2903A17353F6.edm" hidden="1">#REF!</definedName>
    <definedName name="_bdm.842D2F63D4B24DDEB92C971AD3EFC88E.edm" hidden="1">#REF!</definedName>
    <definedName name="_bdm.844586E357F14EA084345DFB2B416E69.edm" hidden="1">#REF!</definedName>
    <definedName name="_bdm.8469F628084B466FAB323032F6834F6A.edm" hidden="1">#REF!</definedName>
    <definedName name="_bdm.847384D841C0445FB283063DD979DB13.edm" hidden="1">#REF!</definedName>
    <definedName name="_bdm.847DF63D45D240829FA4AD198D6DDFC4.edm" hidden="1">#REF!</definedName>
    <definedName name="_bdm.848E49886AE34B1995AFAB4B7075D355.edm" hidden="1">#REF!</definedName>
    <definedName name="_bdm.84A9C2FC6FF0420AAC2A8CD772F7820F.edm" hidden="1">#REF!</definedName>
    <definedName name="_bdm.84C11F6A919F446AB5A61A36EE05823E.edm" hidden="1">#REF!</definedName>
    <definedName name="_bdm.84D432AB4CE143E19A293DA02DD11088.edm" hidden="1">#REF!</definedName>
    <definedName name="_bdm.84EEC48274FA4633ABAC2FE46C1BB931.edm" hidden="1">#REF!</definedName>
    <definedName name="_bdm.851D1D275FEF416AB681F721C68151F9.edm" hidden="1">#REF!</definedName>
    <definedName name="_bdm.852196FA29344EAE82204B24D3911230.edm" hidden="1">#REF!</definedName>
    <definedName name="_bdm.8537314A04E44E84ABA227F75603540F.edm" hidden="1">#REF!</definedName>
    <definedName name="_bdm.8540C20DC3874EA892A922B1EA3044E2.edm" hidden="1">#REF!</definedName>
    <definedName name="_bdm.8540D8DCED7F49248ED39B56A75E280B.edm" hidden="1">#REF!</definedName>
    <definedName name="_bdm.85483FA529954FF5B2A9C1AC975EECF7.edm" hidden="1">#REF!</definedName>
    <definedName name="_bdm.855941C2A2B2417CB1A9EFF62DB63DA7.edm" hidden="1">#REF!</definedName>
    <definedName name="_bdm.85B1D617C1A74065A639EDCFF9493B26.edm" hidden="1">#REF!</definedName>
    <definedName name="_bdm.85C19CFDBD724C12A4549538E8E88FC1.edm" hidden="1">#REF!</definedName>
    <definedName name="_bdm.85C5B819520B4398B5175142A1841D38.edm" hidden="1">#REF!</definedName>
    <definedName name="_bdm.85C68771C2B844A59050E70FA1F2BE98.edm" hidden="1">#REF!</definedName>
    <definedName name="_bdm.85C7747AC98642D588DF0496C079A3FB.edm" hidden="1">#REF!</definedName>
    <definedName name="_bdm.85FA88E33B5440F195A8634A19FB3195.edm" hidden="1">#REF!</definedName>
    <definedName name="_bdm.861F679E39834C8AA9EBABAFD46CBBD8.edm" hidden="1">#REF!</definedName>
    <definedName name="_bdm.864CDAB9BB9F4B5693093D18E5C3D8F0.edm" hidden="1">#REF!</definedName>
    <definedName name="_bdm.865F5B7DFA474A4D87799CF3A44E30F1.edm" hidden="1">#REF!</definedName>
    <definedName name="_bdm.8662B69F2E2D4090AEDC7D92B8B77919.edm" hidden="1">#REF!</definedName>
    <definedName name="_bdm.86754E9D3A2E433EB03A348F24FCD124.edm" hidden="1">#REF!</definedName>
    <definedName name="_bdm.867EA9F4820D4E988405591C43547B47.edm" hidden="1">#REF!</definedName>
    <definedName name="_bdm.86880AECCF1C4C22ABB1F28A71409EA3.edm" hidden="1">#REF!</definedName>
    <definedName name="_bdm.870680BAA1CE4192839F796B21E102C7.edm" hidden="1">#REF!</definedName>
    <definedName name="_bdm.871CBF65EAD34D8ABD7E4FEF07D9EB9E.edm" hidden="1">#REF!</definedName>
    <definedName name="_bdm.871D95B79569442C9E1EABBDC264B129.edm" hidden="1">#REF!</definedName>
    <definedName name="_bdm.8720D2892EB54D65AC5446171FA14DCA.edm" hidden="1">#REF!</definedName>
    <definedName name="_bdm.872F1D2B91AD4E70BBE888BB6D88E742.edm" hidden="1">#REF!</definedName>
    <definedName name="_bdm.876E98C630734732A2F34038C3DEFE6C.edm" hidden="1">#REF!</definedName>
    <definedName name="_bdm.8780356C3A4D4D3E84D550CDD8F5024D.edm" hidden="1">#REF!</definedName>
    <definedName name="_bdm.87BBBDF14CBF4A829691B925F511740F.edm" hidden="1">#REF!</definedName>
    <definedName name="_bdm.87C1B553E91E46959180F34545F8FD35.edm" hidden="1">#REF!</definedName>
    <definedName name="_bdm.87E0769199F043D896AF10FF3FFE2F55.edm" hidden="1">#REF!</definedName>
    <definedName name="_bdm.87F367CDD05D437A8DE1C6881EF52E99.edm" hidden="1">#REF!</definedName>
    <definedName name="_bdm.881B675DD6354E84BDDB6A484877FC46.edm" hidden="1">#REF!</definedName>
    <definedName name="_bdm.8834B19B8F654DA59EBB437D7730E35A.edm" hidden="1">#REF!</definedName>
    <definedName name="_bdm.884BAFD0CE904D049E84DEE1E8B9BACD.edm" hidden="1">#REF!</definedName>
    <definedName name="_bdm.88615A8DC4034C0A96CDB1CF1F5B4B79.edm" hidden="1">#REF!</definedName>
    <definedName name="_bdm.888E3AF3D0C74D5583BC21B980D03B93.edm" hidden="1">#REF!</definedName>
    <definedName name="_bdm.889367531C1644889A72EBD1F25C7D67.edm" hidden="1">#REF!</definedName>
    <definedName name="_bdm.88BB759055BC400D849019455A06AB42.edm" hidden="1">#REF!</definedName>
    <definedName name="_bdm.88D319370DD948178C205F2735BC59A6.edm" hidden="1">#REF!</definedName>
    <definedName name="_bdm.88ED2B56928942DABBAB5EFA3BD02E9B.edm" hidden="1">#REF!</definedName>
    <definedName name="_bdm.88F5ED74B955448DA435C7FA8DC0245D.edm" hidden="1">#REF!</definedName>
    <definedName name="_bdm.891A5E367D604D999F1F2BD6D78D67C0.edm" hidden="1">#REF!</definedName>
    <definedName name="_bdm.89244CADF46144FD887AB4930E570A37.edm" hidden="1">#REF!</definedName>
    <definedName name="_bdm.893D75E649D14BBAB9874A9834157717.edm" hidden="1">#REF!</definedName>
    <definedName name="_bdm.89489F4E10F34C509D7D695C0AFB27E1.edm" hidden="1">#REF!</definedName>
    <definedName name="_bdm.89EBD293E93A4BD4B4B2006F8862A4CB.edm" hidden="1">#REF!</definedName>
    <definedName name="_bdm.8A19129F5FD54739ACF5AEC14EE941EA.edm" hidden="1">#REF!</definedName>
    <definedName name="_bdm.8A366B3558D24CA78446F498DBF4EDB0.edm" hidden="1">#REF!</definedName>
    <definedName name="_bdm.8A4C34F5267D4E2EAC3C8962B8214CEF.edm" hidden="1">#REF!</definedName>
    <definedName name="_bdm.8A7C2B5AC3D44482B5A3D744E8CA1C06.edm" hidden="1">#REF!</definedName>
    <definedName name="_bdm.8A83750CFC824C918C098793E5275460.edm" hidden="1">#REF!</definedName>
    <definedName name="_bdm.8A88A13B5E8D47BC9BAFFD979A8739FE.edm" hidden="1">#REF!</definedName>
    <definedName name="_bdm.8AB685A35627497FB901FFA4CEF6C6BF.edm" hidden="1">#REF!</definedName>
    <definedName name="_bdm.8AC56A274F4F4888B68C63C67A420A3D.edm" hidden="1">#REF!</definedName>
    <definedName name="_bdm.8B0331F262F449F0B7E786832A0B766C.edm" hidden="1">#REF!</definedName>
    <definedName name="_bdm.8B1AB4DB35CA45E7AB5FAEF58B9C4AC5.edm" hidden="1">#REF!</definedName>
    <definedName name="_bdm.8B6C22552FBC4E28A74ADFCA21626A16.edm" hidden="1">#REF!</definedName>
    <definedName name="_bdm.8B8CAF4CD412454FB36AEDB0693882BE.edm" hidden="1">#REF!</definedName>
    <definedName name="_bdm.8BB4E4B0B32547AB84A3FFF30C566740.edm" hidden="1">#REF!</definedName>
    <definedName name="_bdm.8BBEFB7843F648288472A7A8FCB036F6.edm" hidden="1">#REF!</definedName>
    <definedName name="_bdm.8BBFFAC0D9C843A8A0AEC97B8EFF3E55.edm" hidden="1">#REF!</definedName>
    <definedName name="_bdm.8BC310A489BB4BAAA5719B1167099133.edm" hidden="1">#REF!</definedName>
    <definedName name="_bdm.8BD2350CFD2B4BC69AEF35481292D85A.edm" hidden="1">#REF!</definedName>
    <definedName name="_bdm.8BD29ECF3AF547B89AA654B011956CDB.edm" hidden="1">#REF!</definedName>
    <definedName name="_bdm.8BF4CBF99BF149FABE05E6E4334521ED.edm" hidden="1">#REF!</definedName>
    <definedName name="_bdm.8C1606E9ABE24719B5C67C1FB64C7FC3.edm" hidden="1">#REF!</definedName>
    <definedName name="_bdm.8C16A47E5CDB4CFFB56AD2EDA8178CB6.edm" hidden="1">#REF!</definedName>
    <definedName name="_bdm.8C34F8523C7146AAB65FB4039FF63487.edm" hidden="1">#REF!</definedName>
    <definedName name="_bdm.8C3CCBDBBEEE48C680F2777FE1BCAF4D.edm" hidden="1">#REF!</definedName>
    <definedName name="_bdm.8C48D0B5B25C4E3198C0E594282E3EB8.edm" hidden="1">#REF!</definedName>
    <definedName name="_bdm.8C6B218FBE9A4ACAB1072646EA58C4D7.edm" hidden="1">#REF!</definedName>
    <definedName name="_bdm.8C84FB0E513D4A7E8D6527B2512BFCDC.edm" hidden="1">#REF!</definedName>
    <definedName name="_bdm.8CA04B94AB8C45A1BD7410CB3B1DDA9F.edm" hidden="1">#REF!</definedName>
    <definedName name="_bdm.8CB2056640084C9E834FE7231E428089.edm" hidden="1">#REF!</definedName>
    <definedName name="_bdm.8CD480163D104A7EA651D6029A02C601.edm" hidden="1">#REF!</definedName>
    <definedName name="_bdm.8CE1CA6F4570452B81B7A4217EC76621.edm" hidden="1">#REF!</definedName>
    <definedName name="_bdm.8CF5A71A020843EB97A80A636B25DD11.edm" hidden="1">#REF!</definedName>
    <definedName name="_bdm.8CFC0C14756C4D3A97DC13F8B520F889.edm" hidden="1">#REF!</definedName>
    <definedName name="_bdm.8D0354A8833E4C428A5925233B1D7552.edm" hidden="1">#REF!</definedName>
    <definedName name="_bdm.8D75CF9A7EF345F298691A4BDCEE61F0.edm" hidden="1">#REF!</definedName>
    <definedName name="_bdm.8DA3BA5EC93345B58E27EE97F2573BBA.edm" hidden="1">#REF!</definedName>
    <definedName name="_bdm.8DB73E3B608245268BAD2439E6AA9FC0.edm" hidden="1">#REF!</definedName>
    <definedName name="_bdm.8DDBC90C686A496BAA08D9D855D4FEBC.edm" hidden="1">#REF!</definedName>
    <definedName name="_bdm.8E1C2A0F70964A0CB8675DECA8DE09B1.edm" hidden="1">#REF!</definedName>
    <definedName name="_bdm.8E7AB3EA28904615AF9CBE7E21707261.edm" hidden="1">#REF!</definedName>
    <definedName name="_bdm.8E80C38DF72C4FCFA54403B3E694005B.edm" hidden="1">#REF!</definedName>
    <definedName name="_bdm.8ED26A6C5F6F45FE8089766B9DDCDD0C.edm" hidden="1">#REF!</definedName>
    <definedName name="_bdm.8ED3EE822657464AA4DA3AFD6DF66527.edm" hidden="1">#REF!</definedName>
    <definedName name="_bdm.8EEEA31E051A4DD8BA109C8F94579401.edm" hidden="1">#REF!</definedName>
    <definedName name="_bdm.8EFB75A6055E4514BBDB514FA3F893E1.edm" hidden="1">#REF!</definedName>
    <definedName name="_bdm.8F01A81C555C4447B5B368291C67FE2D.edm" hidden="1">#REF!</definedName>
    <definedName name="_bdm.8F5575C395FC46C6A2D4F035F601F8B0.edm" hidden="1">#REF!</definedName>
    <definedName name="_bdm.8F65CCBFC34145D68DA670551CF62FBD.edm" hidden="1">#REF!</definedName>
    <definedName name="_bdm.8F6A7BA7B7584370A65E3984C15A4A6D.edm" hidden="1">#REF!</definedName>
    <definedName name="_bdm.8F76F665F29541749EAE0343F6942AA0.edm" hidden="1">#REF!</definedName>
    <definedName name="_bdm.8F84992094104DE98DAF55BB3C928650.edm" hidden="1">#REF!</definedName>
    <definedName name="_bdm.8F92FAE261F84CE3A6CF125694F05C87.edm" hidden="1">#REF!</definedName>
    <definedName name="_bdm.8FDADA25F3B34C56BDD058EB93FC8E9D.edm" hidden="1">#REF!</definedName>
    <definedName name="_bdm.905106E9000D48BC96CE39948C940F02.edm" hidden="1">#REF!</definedName>
    <definedName name="_bdm.906562257E794E21A9DCE5A7716CAA87.edm" hidden="1">#REF!</definedName>
    <definedName name="_bdm.9065F43961904C7094AC19D7D630B5B6.edm" hidden="1">#REF!</definedName>
    <definedName name="_bdm.9088148138134F0C94B5EF4A21213A5D.edm" hidden="1">#REF!</definedName>
    <definedName name="_bdm.908C89DFD9DF4BF0B8720D3451039985.edm" hidden="1">#REF!</definedName>
    <definedName name="_bdm.90D264E08BB14549ABE8854858A6B560.edm" hidden="1">#REF!</definedName>
    <definedName name="_bdm.90F005F2F1184258B7A0BC46467DF6DD.edm" hidden="1">#REF!</definedName>
    <definedName name="_bdm.91047BBE4C584617835B14C30B934335.edm" hidden="1">#REF!</definedName>
    <definedName name="_bdm.91490EB1CDBB4E31B9812EE2FA718684.edm" hidden="1">#REF!</definedName>
    <definedName name="_bdm.91506CA518FF47AC9558ED3684DC771C.edm" hidden="1">#REF!</definedName>
    <definedName name="_bdm.91507F2B8C9B430D83407D235437BF31.edm" hidden="1">#REF!</definedName>
    <definedName name="_bdm.9157D2FF16FB4653AB8D0BFE770FB123.edm" hidden="1">#REF!</definedName>
    <definedName name="_bdm.9158762E8FBC477DA5E84487F7762CC8.edm" hidden="1">#REF!</definedName>
    <definedName name="_bdm.91648F7549BE4C358F855E111297ED3B.edm" hidden="1">#REF!</definedName>
    <definedName name="_bdm.917873CE2D0A4731B1AFA60F3CACB642.edm" hidden="1">#REF!</definedName>
    <definedName name="_bdm.9188F682FC414809B4AA720A88FB4799.edm" hidden="1">#REF!</definedName>
    <definedName name="_bdm.91CE406B1B474A318B1D79664729F0C2.edm" hidden="1">#REF!</definedName>
    <definedName name="_bdm.92130A58E8CF4105A8D73A0F80ED4029.edm" hidden="1">#REF!</definedName>
    <definedName name="_bdm.922EBDDBE94B483889A90402B61C2DE0.edm" hidden="1">#REF!</definedName>
    <definedName name="_bdm.92373BA5F9E1456A860F6D80844930B4.edm" hidden="1">#REF!</definedName>
    <definedName name="_bdm.924144FD94C74771926984160ED431AC.edm" hidden="1">#REF!</definedName>
    <definedName name="_bdm.92532235C87943E3AD14E1E8203E7DD5.edm" hidden="1">#REF!</definedName>
    <definedName name="_bdm.9288DDDE4298407C9F6AD6279ED9278E.edm" hidden="1">#REF!</definedName>
    <definedName name="_bdm.929857B3101841C1AF6554EB631C503C.edm" hidden="1">#REF!</definedName>
    <definedName name="_bdm.92986CABCBF647508FA8DAAE88FF4C21.edm" hidden="1">#REF!</definedName>
    <definedName name="_bdm.92A9A478DECD4FF0BFF693FF9D7BCA30.edm" hidden="1">#REF!</definedName>
    <definedName name="_bdm.92BC945884974DDAB2943B35B45A4914.edm" hidden="1">#REF!</definedName>
    <definedName name="_bdm.92EA6A8EAF8B4A46A103C36302C4746E.edm" hidden="1">#REF!</definedName>
    <definedName name="_bdm.92EB4714ECF24A3EAA66DB18A1154BB1.edm" hidden="1">#REF!</definedName>
    <definedName name="_bdm.93010E39AD434B7C8A05C09E667CFBC9.edm" hidden="1">#REF!</definedName>
    <definedName name="_bdm.930B6AC4EFF14A56AE059D110EFC7A58.edm" hidden="1">#REF!</definedName>
    <definedName name="_bdm.9318EF9D354F4CDBBFFBDAB865076AA3.edm" hidden="1">#REF!</definedName>
    <definedName name="_bdm.9322E58F4D58492F8BA7A668C88B9116.edm" hidden="1">#REF!</definedName>
    <definedName name="_bdm.9363A58CC5274CFFB9C00609E0ADDBFB.edm" hidden="1">#REF!</definedName>
    <definedName name="_bdm.937CD567F566431783CA6645E3AA116F.edm" hidden="1">#REF!</definedName>
    <definedName name="_bdm.938DF6558A4A420EAA08B9ABF41AAB95.edm" hidden="1">#REF!</definedName>
    <definedName name="_bdm.93B89F803E524C839ABA01BDAB6B0421.edm" hidden="1">#REF!</definedName>
    <definedName name="_bdm.93CA7A39E57B4A708D51A9D0FF66E1C3.edm" hidden="1">#REF!</definedName>
    <definedName name="_bdm.93D538B6075E4E9F9BC3AF96E00FB3C0.edm" hidden="1">#REF!</definedName>
    <definedName name="_bdm.93E3A1EDC03A48F2A31D7F24EB5AAF49.edm" hidden="1">#REF!</definedName>
    <definedName name="_bdm.93E8C3B45A68464FA1335C829DAA8A1C.edm" hidden="1">#REF!</definedName>
    <definedName name="_bdm.93EA1839C77A44FFB6CFAF480CD6DDD9.edm" hidden="1">#REF!</definedName>
    <definedName name="_bdm.94014A24C59E41708D6685915DD4BB05.edm" hidden="1">#REF!</definedName>
    <definedName name="_bdm.9426D8200F144F75B63E5405DABFA345.edm" hidden="1">#REF!</definedName>
    <definedName name="_bdm.945F4052B2294FBD8D3A787B736DCE85.edm" hidden="1">#REF!</definedName>
    <definedName name="_bdm.9494A648A5B94D678C7180A896B4A245.edm" hidden="1">#REF!</definedName>
    <definedName name="_bdm.94C2592D859C44B8B56BF10B5099CFE0.edm" hidden="1">#REF!</definedName>
    <definedName name="_bdm.94D0D931D30E46D0A3F70E8ECE4C9BF4.edm" hidden="1">#REF!</definedName>
    <definedName name="_bdm.951524430CF84DDDB5758FF91BB597FC.edm" hidden="1">#REF!</definedName>
    <definedName name="_bdm.953E41DF5E114DA383E3AD22B3D0BCAD.edm" hidden="1">#REF!</definedName>
    <definedName name="_bdm.95505B0B5C44492B9A8DEAF89DFF02A8.edm" hidden="1">#REF!</definedName>
    <definedName name="_bdm.956B5F0D5B384B908A768BAB5A6406E3.edm" hidden="1">#REF!</definedName>
    <definedName name="_bdm.95727929A444433284AF81C3E434BAAA.edm" hidden="1">#REF!</definedName>
    <definedName name="_bdm.95A95A7C40774749B74C4721C33EB537.edm" hidden="1">#REF!</definedName>
    <definedName name="_bdm.95BF82993705402285526920B00BFE40.edm" hidden="1">#REF!</definedName>
    <definedName name="_bdm.95E1D66078134E54BACDFF3B15DA3395.edm" hidden="1">#REF!</definedName>
    <definedName name="_bdm.95F59684FB7346EAB8AFF15D92C32070.edm" hidden="1">#REF!</definedName>
    <definedName name="_bdm.95F5C550FF444DB0A045057D429B4902.edm" hidden="1">#REF!</definedName>
    <definedName name="_bdm.95F628F39F63405BA2BBE95BE6593401.edm" hidden="1">#REF!</definedName>
    <definedName name="_bdm.961C7CAC6A604628898F1557F40429DA.edm" hidden="1">#REF!</definedName>
    <definedName name="_bdm.964FF01A0FB94EF1B5E9C4EBEB42065A.edm" hidden="1">#REF!</definedName>
    <definedName name="_bdm.965C8B6F50D24CE7B4B182E2B1067B55.edm" hidden="1">#REF!</definedName>
    <definedName name="_bdm.96678C2725854CBB8655EE952FA67FC3.edm" hidden="1">#REF!</definedName>
    <definedName name="_bdm.9669AC6CCE6B4E66A80BDEF0E91E1512.edm" hidden="1">#REF!</definedName>
    <definedName name="_bdm.9686954B47A046B383C76E8D5DF4F56D.edm" hidden="1">#REF!</definedName>
    <definedName name="_bdm.96BFFEA146DF433EA9D67C34F2A42BAA.edm" hidden="1">#REF!</definedName>
    <definedName name="_bdm.96FA26E753E84F768A90BD843117DE9F.edm" hidden="1">#REF!</definedName>
    <definedName name="_bdm.977740B46BC4465A8D972C8DE5B932F7.edm" hidden="1">#REF!</definedName>
    <definedName name="_bdm.97836A82D4C344AD8B4247DDC8AD0FA6.edm" hidden="1">#REF!</definedName>
    <definedName name="_bdm.97A59FF5F289451D809C4B3DB079EAAC.edm" hidden="1">#REF!</definedName>
    <definedName name="_bdm.97A73C76CD394389B985901F168401E4.edm" hidden="1">#REF!</definedName>
    <definedName name="_bdm.980046F07903443CAF19F2B0E41FCE5A.edm" hidden="1">#REF!</definedName>
    <definedName name="_bdm.981CA33B7877423F92C0D0334B178A61.edm" hidden="1">#REF!</definedName>
    <definedName name="_bdm.98305CB6A1694B78A3D4E52BE3E78E7E.edm" hidden="1">#REF!</definedName>
    <definedName name="_bdm.9844AD2BD356493DBD66244A92FB8DF5.edm" hidden="1">#REF!</definedName>
    <definedName name="_bdm.987376D827F64FAC90CB6A076FBFD66C.edm" hidden="1">#REF!</definedName>
    <definedName name="_bdm.9876C82BD57E4E29BCDEC3191C264508.edm" hidden="1">#REF!</definedName>
    <definedName name="_bdm.987C2CC949A244F3B186A2A8379CDEFD.edm" hidden="1">#REF!</definedName>
    <definedName name="_bdm.98A60073DB5F49A3ABF77D0F3E2831E5.edm" hidden="1">#REF!</definedName>
    <definedName name="_bdm.98AE100593194C3DA6042D13A20FF949.edm" hidden="1">#REF!</definedName>
    <definedName name="_bdm.98C19830EA504606994FCD743FD37A27.edm" hidden="1">#REF!</definedName>
    <definedName name="_bdm.98CB0CD02981496489F05D6E69546EFF.edm" hidden="1">#REF!</definedName>
    <definedName name="_bdm.98F10E5A744F4B22BA233CD64FFF1870.edm" hidden="1">#REF!</definedName>
    <definedName name="_bdm.9904133AC94F42B4BFCB8B4720DC17FA.edm" hidden="1">#REF!</definedName>
    <definedName name="_bdm.9945220902934E57A53A603A59CCA299.edm" hidden="1">#REF!</definedName>
    <definedName name="_bdm.99B5182EEA9D4731A9124C64C9609B5A.edm" hidden="1">#REF!</definedName>
    <definedName name="_bdm.9A014CD052264013A2D6DF3F3F5A069A.edm" hidden="1">#REF!</definedName>
    <definedName name="_bdm.9A21F23E82194EDAAD94EB5031356A63.edm" hidden="1">#REF!</definedName>
    <definedName name="_bdm.9A6C6796055D4CF09FF4100D1A43EB4D.edm" hidden="1">#REF!</definedName>
    <definedName name="_bdm.9A746FFB17E5438186EC3E5A749A8550.edm" hidden="1">#REF!</definedName>
    <definedName name="_bdm.9AB29272F0674E518FC297E09E78D3AA.edm" hidden="1">#REF!</definedName>
    <definedName name="_bdm.9AB4901323A44C0CAA84BCF77247FD22.edm" hidden="1">#REF!</definedName>
    <definedName name="_bdm.9ADD62D30A4E4352923ADA4F0E616447.edm" hidden="1">#REF!</definedName>
    <definedName name="_bdm.9B02FDDC381F44A8AEECC3F28FA73BFD.edm" hidden="1">#REF!</definedName>
    <definedName name="_bdm.9B0693230D3E45A8B34D4E4C5DF5F878.edm" hidden="1">#REF!</definedName>
    <definedName name="_bdm.9B092733AB4241D2BA31B2DB21A0E9F0.edm" hidden="1">#REF!</definedName>
    <definedName name="_bdm.9B25B0CDAEAA492D9AC6BE891645B6D6.edm" hidden="1">#REF!</definedName>
    <definedName name="_bdm.9B43817790B24D3FADD9D738529B94EC.edm" hidden="1">#REF!</definedName>
    <definedName name="_bdm.9B4C29FDD691420CAD9A60AADF36F6B5.edm" hidden="1">#REF!</definedName>
    <definedName name="_bdm.9B6817050DD24602BC7559249B1E2CB0.edm" hidden="1">#REF!</definedName>
    <definedName name="_bdm.9B83048B612840B2980CB179A615F435.edm" hidden="1">#REF!</definedName>
    <definedName name="_bdm.9B962554AC4742EFA21D8B4299F46E63.edm" hidden="1">#REF!</definedName>
    <definedName name="_bdm.9B9F06B1BB484AC28F4A650874792785.edm" hidden="1">#REF!</definedName>
    <definedName name="_bdm.9BB8C86C5F63488C993C79E77C07C212.edm" hidden="1">#REF!</definedName>
    <definedName name="_bdm.9BD16FC69FCD431ABD9B4DE278EC12F9.edm" hidden="1">#REF!</definedName>
    <definedName name="_bdm.9BD9DCE20D1342BDADA42C5979AF061D.edm" hidden="1">#REF!</definedName>
    <definedName name="_bdm.9C343BE69ECC4964AF9741B176EA3B3F.edm" hidden="1">#REF!</definedName>
    <definedName name="_bdm.9C811A6B71DB47A1A509DF01CC7A54FF.edm" hidden="1">#REF!</definedName>
    <definedName name="_bdm.9CA2E35E9767458E819271B678E74940.edm" hidden="1">#REF!</definedName>
    <definedName name="_bdm.9CABFD49D5634443886A1DF68E2036AC.edm" hidden="1">#REF!</definedName>
    <definedName name="_bdm.9CB727AC38AD4D57BC22934371095823.edm" hidden="1">#REF!</definedName>
    <definedName name="_bdm.9CEE581FC6B54F57A2F4D45B61B7E6DE.edm" hidden="1">#REF!</definedName>
    <definedName name="_bdm.9CEE6E4F159C4FBA90212EE5DC56CD9F.edm" hidden="1">#REF!</definedName>
    <definedName name="_bdm.9D080F22CAAA4351A43820F77798055C.edm" hidden="1">#REF!</definedName>
    <definedName name="_bdm.9D5BCD19AA1D4C389557D612E1D078AF.edm" hidden="1">#REF!</definedName>
    <definedName name="_bdm.9DDC4370EFD940A4B2D245547E70D61D.edm" hidden="1">#REF!</definedName>
    <definedName name="_bdm.9DDDD79E2DD24EB986EAF0E3C463EFC1.edm" hidden="1">#REF!</definedName>
    <definedName name="_bdm.9DF212579E5B40FFBAD6B2CC5BB83CAA.edm" hidden="1">#REF!</definedName>
    <definedName name="_bdm.9E17E2A3926A4B0E92D28ADA1F052634.edm" hidden="1">#REF!</definedName>
    <definedName name="_bdm.9E37AA81FCA94FD4A2C33AC56C8B58DC.edm" hidden="1">#REF!</definedName>
    <definedName name="_bdm.9E49C37F01F948879E479F3EC8ADB2E0.edm" hidden="1">#REF!</definedName>
    <definedName name="_bdm.9E57F750191847C0842EEC599C20CB9C.edm" hidden="1">#REF!</definedName>
    <definedName name="_bdm.9E7BF9DC7FDE4F9BB484B8D3702240BA.edm" hidden="1">#REF!</definedName>
    <definedName name="_bdm.9E8CCAF293FD4283BA002A69908382A2.edm" hidden="1">#REF!</definedName>
    <definedName name="_bdm.9E8D0B7D32BF40C9AA6AB79E91013B8F.edm" hidden="1">#REF!</definedName>
    <definedName name="_bdm.9E8F239B6CC645B3B9ED375B2516E64F.edm" hidden="1">#REF!</definedName>
    <definedName name="_bdm.9EA33BDDA5C44ED6A81F3C2ECE309CD1.edm" hidden="1">#REF!</definedName>
    <definedName name="_bdm.9EB07513B32B4AE082D280C84DFB7DEF.edm" hidden="1">#REF!</definedName>
    <definedName name="_bdm.9F646F258BFF4001AA367C90ADD370CA.edm" hidden="1">#REF!</definedName>
    <definedName name="_bdm.9F7B7990BE104DC28BA8B274E279BFD1.edm" hidden="1">#REF!</definedName>
    <definedName name="_bdm.9F84208A78D5424C93235A6C5F7AE1A2.edm" hidden="1">#REF!</definedName>
    <definedName name="_bdm.9FB0EFE8EDA8489388F3FE0E07FC1E86.edm" hidden="1">#REF!</definedName>
    <definedName name="_bdm.9FD77476806E40C08165859E6AE6D094.edm" hidden="1">#REF!</definedName>
    <definedName name="_bdm.A03A7F52B0A2456BBFE4883E260BE9A2.edm" hidden="1">#REF!</definedName>
    <definedName name="_bdm.A04DF3B016BC40C89B43E637632E0A30.edm" hidden="1">#REF!</definedName>
    <definedName name="_bdm.A075CA7D800C42199F7FDFB7261BD04B.edm" hidden="1">#REF!</definedName>
    <definedName name="_bdm.A08E4BCADA8D4EE197C982585ACDC171.edm" hidden="1">#REF!</definedName>
    <definedName name="_bdm.A091102E3EFC4E338170100DC3FB886D.edm" hidden="1">#REF!</definedName>
    <definedName name="_bdm.A096009EAAFA47928A0CC08686B11E77.edm" hidden="1">#REF!</definedName>
    <definedName name="_bdm.A0B5664085BF4498A3FB0016D14E647D.edm" hidden="1">#REF!</definedName>
    <definedName name="_bdm.A0CA4AA3965E49A7A51A54EAA23A17BE.edm" hidden="1">#REF!</definedName>
    <definedName name="_bdm.A1260EA36CEC44BAB13FAA7E94876205.edm" hidden="1">#REF!</definedName>
    <definedName name="_bdm.A152FC52FEE4402DA63032E106C48449.edm" hidden="1">#REF!</definedName>
    <definedName name="_bdm.A180D63BB62A4D76AC2C83B2B18CB3DF.edm" hidden="1">#REF!</definedName>
    <definedName name="_bdm.A1967BF78C834D1FA682BB0B92571F7B.edm" hidden="1">#REF!</definedName>
    <definedName name="_bdm.A2106054935442E6BE7A7203990FA648.edm" hidden="1">#REF!</definedName>
    <definedName name="_bdm.A26BB86DA23F45639FB5F1E4DA0E7A85.edm" hidden="1">#REF!</definedName>
    <definedName name="_bdm.A2AA919506F243658F458363AFEB50AF.edm" hidden="1">#REF!</definedName>
    <definedName name="_bdm.A2F29DF8EAA242998238F1D74A241CA4.edm" hidden="1">#REF!</definedName>
    <definedName name="_bdm.A2F689ED9C8C4D8F98E763B8E5BA23F5.edm" hidden="1">#REF!</definedName>
    <definedName name="_bdm.A2FB3FCEA2A7404D9C5361B826FE2A29.edm" hidden="1">#REF!</definedName>
    <definedName name="_bdm.A39749DC5F9A4F078DECE2EFCEF38917.edm" hidden="1">#REF!</definedName>
    <definedName name="_bdm.A3A107D5BE0A44C4A35744686CCA1CF5.edm" hidden="1">#REF!</definedName>
    <definedName name="_bdm.A3A3EEEB8914405481E523E908F9A9DD.edm" hidden="1">#REF!</definedName>
    <definedName name="_bdm.A3EB9FD19CF543E4AE88856F83B712F2.edm" hidden="1">#REF!</definedName>
    <definedName name="_bdm.A3EEBE060786429980BC8F10EB49157E.edm" hidden="1">#REF!</definedName>
    <definedName name="_bdm.A3FCB288AD854A3C9954145EBD2B0D5C.edm" hidden="1">#REF!</definedName>
    <definedName name="_bdm.A41DCC39AAE84BEDB808D801796B9701.edm" hidden="1">#REF!</definedName>
    <definedName name="_bdm.A444A638B1EA453FB61EB89125134575.edm" hidden="1">#REF!</definedName>
    <definedName name="_bdm.A48588265D824AA7BE6FC68F633933C7.edm" hidden="1">#REF!</definedName>
    <definedName name="_bdm.A48B305B314148698FD5BA48CE5B310B.edm" hidden="1">#REF!</definedName>
    <definedName name="_bdm.A496B8501E0542A9A13CA4B89F8E5609.edm" hidden="1">#REF!</definedName>
    <definedName name="_bdm.A4AD75B02ED4482E8564D8F90D6BB539.edm" hidden="1">#REF!</definedName>
    <definedName name="_bdm.A528722221D040D6ACE833F66970C43A.edm" hidden="1">#REF!</definedName>
    <definedName name="_bdm.A57A773F4B0240CBA08B12A59FBFCF2B.edm" hidden="1">#REF!</definedName>
    <definedName name="_bdm.A5D096F8DBE8448FA0E56ED8583EAC38.edm" hidden="1">#REF!</definedName>
    <definedName name="_bdm.A60E06BB033A4F449050301A0A186D3C.edm" hidden="1">#REF!</definedName>
    <definedName name="_bdm.A671D607B3A6465DB7C8DB216BB1C266.edm" hidden="1">#REF!</definedName>
    <definedName name="_bdm.A6790DEDDD984FA38A0FA53978527A68.edm" hidden="1">#REF!</definedName>
    <definedName name="_bdm.A689145CA2334B838CCB421C3672F6CC.edm" hidden="1">#REF!</definedName>
    <definedName name="_bdm.A697081A80CF4245B17347C3F70021E6.edm" hidden="1">#REF!</definedName>
    <definedName name="_bdm.A69758DA13A24F86BDA4F515A109DD9D.edm" hidden="1">#REF!</definedName>
    <definedName name="_bdm.A70CE43B13D349F78C9613910B7FD4C9.edm" hidden="1">#REF!</definedName>
    <definedName name="_bdm.A716AC94FF8F42CD92D8B0B42596955A.edm" hidden="1">#REF!</definedName>
    <definedName name="_bdm.A72E0E3DCE8D4A778433287CA3C4A869.edm" hidden="1">#REF!</definedName>
    <definedName name="_bdm.A739F3D3692C4D91A8F17D0768699D1A.edm" hidden="1">#REF!</definedName>
    <definedName name="_bdm.A746C64A07614B64A8B752704BE5BDD9.edm" hidden="1">#REF!</definedName>
    <definedName name="_bdm.A74C7402ABEB4D9287DF73A52074A0E0.edm" hidden="1">#REF!</definedName>
    <definedName name="_bdm.A7676E348AD34F13B9F593478CDD10E7.edm" hidden="1">#REF!</definedName>
    <definedName name="_bdm.A787B044AA2043C5A7297F143A7BF864.edm" hidden="1">#REF!</definedName>
    <definedName name="_bdm.A870535A443F4EBDAC51A6B2EFC5322B.edm" hidden="1">#REF!</definedName>
    <definedName name="_bdm.A87186CA1E704363BF8A4CEF61481E30.edm" hidden="1">#REF!</definedName>
    <definedName name="_bdm.A8B104DD78DB4BB5AB93D78FF2ADC370.edm" hidden="1">#REF!</definedName>
    <definedName name="_bdm.A95E64556F1A45369CB9ECCC0E12CA6D.edm" hidden="1">#REF!</definedName>
    <definedName name="_bdm.A9693835FC734804A19C99C4A8F41E60.edm" hidden="1">#REF!</definedName>
    <definedName name="_bdm.A9CA28B41A5C4C62B538867C82BB6D15.edm" hidden="1">#REF!</definedName>
    <definedName name="_bdm.A9EFD01F859D45FA9556C566C80484E2.edm" hidden="1">#REF!</definedName>
    <definedName name="_bdm.AA039A1F9F0B4C2E835E3BA7884E4863.edm" hidden="1">#REF!</definedName>
    <definedName name="_bdm.AA37D7BF63AC45519FD22FDC0375631B.edm" hidden="1">#REF!</definedName>
    <definedName name="_bdm.AA88E343035442C39BE98BD17C2828C6.edm" hidden="1">#REF!</definedName>
    <definedName name="_bdm.AAB7DF6439894487BAB1E4BEA15D6AFF.edm" hidden="1">#REF!</definedName>
    <definedName name="_bdm.AAC32AB88FA64F9EAA9151B08A8928B1.edm" hidden="1">#REF!</definedName>
    <definedName name="_bdm.AADD1B3CCB464248807F6B0A020D43C5.edm" hidden="1">#REF!</definedName>
    <definedName name="_bdm.AB4B5A8478BE48B4A98DA4AA4674ECDC.edm" hidden="1">#REF!</definedName>
    <definedName name="_bdm.AB60DB7653AC4C129EC1A30792A8262B.edm" hidden="1">#REF!</definedName>
    <definedName name="_bdm.ABAD4C9EA1A740D4B6D5609E07582F3D.edm" hidden="1">#REF!</definedName>
    <definedName name="_bdm.ABBA33A89B6542DC8EEF2BCA7EA423C4.edm" hidden="1">#REF!</definedName>
    <definedName name="_bdm.ABFAF9B94ED041729CF555E2C1FB2DDD.edm" hidden="1">#REF!</definedName>
    <definedName name="_bdm.AC51DA45B1A44981B4429CC8B3CA7277.edm" hidden="1">#REF!</definedName>
    <definedName name="_bdm.ACB89406CF4D4F62BED1F341707D069A.edm" hidden="1">#REF!</definedName>
    <definedName name="_bdm.ACE3395878764DA2888E228475E16BC8.edm" hidden="1">#REF!</definedName>
    <definedName name="_bdm.AD1091EFA9FE4E17BC23C2EE7D7E9EA5.edm" hidden="1">#REF!</definedName>
    <definedName name="_bdm.AD11B23937854CB28E1B5FE741483412.edm" hidden="1">#REF!</definedName>
    <definedName name="_bdm.AD13D8E29F144CF6BFD7FCB85BCA3DCB.edm" hidden="1">#REF!</definedName>
    <definedName name="_bdm.AD4A0F4D3C10405A9F97950F4C773616.edm" hidden="1">#REF!</definedName>
    <definedName name="_bdm.AD76F6D80A8F469C822057D9CF451B58.edm" hidden="1">#REF!</definedName>
    <definedName name="_bdm.AD8A4765311A404D8816C6FA1D5EA3E1.edm" hidden="1">#REF!</definedName>
    <definedName name="_bdm.AD8E7C41AF904552838F3E754FBE6871.edm" hidden="1">#REF!</definedName>
    <definedName name="_bdm.AD985E0528E84A29BC490D3912123112.edm" hidden="1">#REF!</definedName>
    <definedName name="_bdm.ADA50AA79A5D46BFB7720AC0905BF572.edm" hidden="1">#REF!</definedName>
    <definedName name="_bdm.AE1A160B3F0645DF84A57862AC5FF39E.edm" hidden="1">#REF!</definedName>
    <definedName name="_bdm.AE90EBE6F37840D4A96FB36F8FBBB109.edm" hidden="1">#REF!</definedName>
    <definedName name="_bdm.AEA2614649F34724AA030DDF01CFFD7D.edm" hidden="1">#REF!</definedName>
    <definedName name="_bdm.AEA6038ED2834DFDA765C0F199275394.edm" hidden="1">#REF!</definedName>
    <definedName name="_bdm.AEC2572888F74139A27F3B317EA65257.edm" hidden="1">#REF!</definedName>
    <definedName name="_bdm.AEF0D708D2FB4BB682CEAB806A3A5E2A.edm" hidden="1">#REF!</definedName>
    <definedName name="_bdm.AF026FE1044B4333B6213F2E7C166973.edm" hidden="1">#REF!</definedName>
    <definedName name="_bdm.AF15526A225045D48399E8664D23E272.edm" hidden="1">#REF!</definedName>
    <definedName name="_bdm.AF3F3E93867F4165B96BBD1926DE9187.edm" hidden="1">#REF!</definedName>
    <definedName name="_bdm.AF40C7127FF54F6FB9AD1F853366EE8F.edm" hidden="1">#REF!</definedName>
    <definedName name="_bdm.AF445E3EC0AB4B55B6CA69746BB198B9.edm" hidden="1">#REF!</definedName>
    <definedName name="_bdm.AF675A02997C4BD0869189E0AB5C21DC.edm" hidden="1">#REF!</definedName>
    <definedName name="_bdm.AFE8A4260F16419EB0363F1D08159407.edm" hidden="1">#REF!</definedName>
    <definedName name="_bdm.AFEBC270CC9A40DDA922AEEB8B06CE3E.edm" hidden="1">#REF!</definedName>
    <definedName name="_bdm.B0101225B4A64DA8850153A1CE528100.edm" hidden="1">#REF!</definedName>
    <definedName name="_bdm.B07C819031AE4B9CBC344F0E080B0566.edm" hidden="1">#REF!</definedName>
    <definedName name="_bdm.B0F8A40BDAB044F8BB2BFD927AC1D36D.edm" hidden="1">#REF!</definedName>
    <definedName name="_bdm.B133D68E3CEA4F83AF11BA99DF9C0A1D.edm" hidden="1">#REF!</definedName>
    <definedName name="_bdm.B1537FFF9DCB4C4484A2468DCACBFF12.edm" hidden="1">#REF!</definedName>
    <definedName name="_bdm.B168BC5C30EC45AC9D64631B747848D0.edm" hidden="1">#REF!</definedName>
    <definedName name="_bdm.B1A3B6FC8146404AAA878A7FA41C540C.edm" hidden="1">#REF!</definedName>
    <definedName name="_bdm.B1B7F3EE2D9249F3B3D050C03CD92EE0.edm" hidden="1">#REF!</definedName>
    <definedName name="_bdm.B1CCAC62E1DF47DEB8F1C9D886230EF4.edm" hidden="1">#REF!</definedName>
    <definedName name="_bdm.B1D0D26E53894526839249609CF527E9.edm" hidden="1">#REF!</definedName>
    <definedName name="_bdm.B1F40404BEB54B0CA6872D9790DD2444.edm" hidden="1">#REF!</definedName>
    <definedName name="_bdm.B1FE32B459B64EFBAB7795DE5924E514.edm" hidden="1">#REF!</definedName>
    <definedName name="_bdm.B23EA3D7FA2145079CE4D0818C2CD9D3.edm" hidden="1">#REF!</definedName>
    <definedName name="_bdm.B28FD51921064E6CA1234EE57536B7F4.edm" hidden="1">#REF!</definedName>
    <definedName name="_bdm.B2AD56DDCDF547D7ACD80A85CC789CB2.edm" hidden="1">#REF!</definedName>
    <definedName name="_bdm.B2D093C69B2E4BADABC0870747F03AF9.edm" hidden="1">#REF!</definedName>
    <definedName name="_bdm.B2EEF4689C7E42EFBF38EE77887DAECD.edm" hidden="1">#REF!</definedName>
    <definedName name="_bdm.B2EFCFA4B85C4F0198AFC8264B7C751B.edm" hidden="1">#REF!</definedName>
    <definedName name="_bdm.B30A8FE47C8A47F4AE5C86FB71FC7F95.edm" hidden="1">#REF!</definedName>
    <definedName name="_bdm.B31D20E60375481C8E3636F7921EC3F3.edm" hidden="1">#REF!</definedName>
    <definedName name="_bdm.B32038F669724A6CA1A7AA7FBD68C76E.edm" hidden="1">#REF!</definedName>
    <definedName name="_bdm.B32A6EDDE718464E9F4867BF2CDE3EB9.edm" hidden="1">#REF!</definedName>
    <definedName name="_bdm.B36F5BBFBA414DE697640D5BB3D0AF79.edm" hidden="1">#REF!</definedName>
    <definedName name="_bdm.B381DE11E01848A1B8EB6B422C6920FC.edm" hidden="1">#REF!</definedName>
    <definedName name="_bdm.B3A24660AD04458C916DF52F712FA8E4.edm" hidden="1">#REF!</definedName>
    <definedName name="_bdm.B3B72E9126754188964D648EE8C85686.edm" hidden="1">#REF!</definedName>
    <definedName name="_bdm.B40CA71036A948D28002B0CEB4153E75.edm" hidden="1">#REF!</definedName>
    <definedName name="_bdm.B40D7323259E4FF6B08B9600DAD4E15C.edm" hidden="1">#REF!</definedName>
    <definedName name="_bdm.B436DACB0EF045B9970E5043B2D5A534.edm" hidden="1">#REF!</definedName>
    <definedName name="_bdm.B43B8F75C8DE48F28D313723F638947E.edm" hidden="1">#REF!</definedName>
    <definedName name="_bdm.B49040CBC3C44B0B96034312A96664D1.edm" hidden="1">#REF!</definedName>
    <definedName name="_bdm.B49F555F03074AABA7E15A30D90BF7EB.edm" hidden="1">#REF!</definedName>
    <definedName name="_bdm.B4E1F0E9C65F471CB57C4D21D0D56CA5.edm" hidden="1">#REF!</definedName>
    <definedName name="_bdm.B51BDAFD667945938AF572ECCB0924B3.edm" hidden="1">#REF!</definedName>
    <definedName name="_bdm.B5270BD4A1874491B9BC3441D912C841.edm" hidden="1">#REF!</definedName>
    <definedName name="_bdm.B5279FFCBD2247FFBB48023C08C14B14.edm" hidden="1">#REF!</definedName>
    <definedName name="_bdm.B57CD6797E224D6BB52D34A219FD9BB1.edm" hidden="1">#REF!</definedName>
    <definedName name="_bdm.B5A5F08D64AF4FEDB173D9222477BC7C.edm" hidden="1">#REF!</definedName>
    <definedName name="_bdm.B5D6017E66ED44FEAE706573BB1AF5BF.edm" hidden="1">#REF!</definedName>
    <definedName name="_bdm.B603BC4E102F43C6AF2D2C65407FFC18.edm" hidden="1">#REF!</definedName>
    <definedName name="_bdm.B61E2BF5AB994A31AF1FE6EF2E0414BB.edm" hidden="1">#REF!</definedName>
    <definedName name="_bdm.B6D7CFA6706F4D3EBD7CEA89A1DDB15B.edm" hidden="1">#REF!</definedName>
    <definedName name="_bdm.B6E7EB9157294B4093742960FF7B3745.edm" hidden="1">#REF!</definedName>
    <definedName name="_bdm.B75F02627EAA40A68FA724A0EE89058C.edm" hidden="1">#REF!</definedName>
    <definedName name="_bdm.B76CB97D088A4AFBAA3E6223D6AA6A6A.edm" hidden="1">#REF!</definedName>
    <definedName name="_bdm.B782EF734AF5472395B733614DBE3759.edm" hidden="1">#REF!</definedName>
    <definedName name="_bdm.B789535777B54FF7864A9917B0C2637B.edm" hidden="1">#REF!</definedName>
    <definedName name="_bdm.B78DBE90365B4D7AA43F088C254275B4.edm" hidden="1">#REF!</definedName>
    <definedName name="_bdm.B79941E654CE4747A1891499A41AEBB1.edm" hidden="1">#REF!</definedName>
    <definedName name="_bdm.B7A64C32047643C0ABFABA11FAA5AC0A.edm" hidden="1">#REF!</definedName>
    <definedName name="_bdm.B7DCDDC53AC748519E4334DA1254EE85.edm" hidden="1">#REF!</definedName>
    <definedName name="_bdm.B83EE3EA4C0D4639B475DBE818F42C74.edm" hidden="1">#REF!</definedName>
    <definedName name="_bdm.B87032608F8848178355975AB3C335AA.edm" hidden="1">#REF!</definedName>
    <definedName name="_bdm.B8D4CB77A27344178F3A9DDFAE673AEB.edm" hidden="1">#REF!</definedName>
    <definedName name="_bdm.B8DC1E85DAD44CEE8E1EEB49B433CE50.edm" hidden="1">#REF!</definedName>
    <definedName name="_bdm.B8E5096EFC11440292FBD2C4DF78B666.edm" hidden="1">#REF!</definedName>
    <definedName name="_bdm.B900936A5C7F45E1B5115255B0E10365.edm" hidden="1">#REF!</definedName>
    <definedName name="_bdm.B9081BA735D2442FB32CF29FF2D2F66D.edm" hidden="1">#REF!</definedName>
    <definedName name="_bdm.B930825EC0134372A17CBE770A56C704.edm" hidden="1">#REF!</definedName>
    <definedName name="_bdm.B9541C1B6134476E8894DA1895FF255E.edm" hidden="1">#REF!</definedName>
    <definedName name="_bdm.B95630B374834A189A0A5CABBE932AF2.edm" hidden="1">#REF!</definedName>
    <definedName name="_bdm.B9982210956C4F7D99B0D87329D30A11.edm" hidden="1">#REF!</definedName>
    <definedName name="_bdm.B9990C6CAAF74361A86127F3ED1EF29F.edm" hidden="1">#REF!</definedName>
    <definedName name="_bdm.B9C1EB1692724A50903E6D19EA08E9C7.edm" hidden="1">#REF!</definedName>
    <definedName name="_bdm.BA0320FD3DE74616B94C8072ED54B11D.edm" hidden="1">#REF!</definedName>
    <definedName name="_bdm.BA2C844367BE41FE9A2F35D231D2D695.edm" hidden="1">#REF!</definedName>
    <definedName name="_bdm.BA4E62061F5B430F9A0B97B91B316CB5.edm" hidden="1">#REF!</definedName>
    <definedName name="_bdm.BA5055C1EB4547DEBE2F360A2F797C84.edm" hidden="1">#REF!</definedName>
    <definedName name="_bdm.BA67786643174450854D1BA5470C27BB.edm" hidden="1">#REF!</definedName>
    <definedName name="_bdm.BA795C3DFCB346DEA660EDFE569DC900.edm" hidden="1">#REF!</definedName>
    <definedName name="_bdm.BA853CC89E4741F8873D746E631897A1.edm" hidden="1">#REF!</definedName>
    <definedName name="_bdm.BAA85B5C1786404BBFC5F4DDD512CB1E.edm" hidden="1">#REF!</definedName>
    <definedName name="_bdm.BAD44CCE50C146FBA4D70C58718C7FAA.edm" hidden="1">#REF!</definedName>
    <definedName name="_bdm.BADB6518C94449029EFBE66067287EDA.edm" hidden="1">#REF!</definedName>
    <definedName name="_bdm.BAF8662A00C94084AFBFD36FD46EAF3D.edm" hidden="1">#REF!</definedName>
    <definedName name="_bdm.BB091278AA04436B8AA6E9D36D99CB75.edm" hidden="1">#REF!</definedName>
    <definedName name="_bdm.BB206E7A9E63494F883202FD572CDDCD.edm" hidden="1">#REF!</definedName>
    <definedName name="_bdm.BB2FDD76EC3F43799A2ABC6B9B9A39D4.edm" hidden="1">#REF!</definedName>
    <definedName name="_bdm.BB336A610BE1409A9A487ED8C098CC55.edm" hidden="1">#REF!</definedName>
    <definedName name="_bdm.BB4286AAD5FD4AA2B02B70B7356341FD.edm" hidden="1">#REF!</definedName>
    <definedName name="_bdm.BB59323E7E754B50BA0419683ED82054.edm" hidden="1">#REF!</definedName>
    <definedName name="_bdm.BB6256B8907A4BDA997499ABE8ECC995.edm" hidden="1">#REF!</definedName>
    <definedName name="_bdm.BB6F433E7EAC4726BD307F790FBFFCB0.edm" hidden="1">#REF!</definedName>
    <definedName name="_bdm.BB9796CD8150484CB9678425BC0F5AB4.edm" hidden="1">#REF!</definedName>
    <definedName name="_bdm.BBE66FD0C7854F95896EC22B7F873F1B.edm" hidden="1">#REF!</definedName>
    <definedName name="_bdm.BBF36678958047BA845B9991C740C02B.edm" hidden="1">#REF!</definedName>
    <definedName name="_bdm.BBF9BBD01A1546C1BCC7E64BBE4E03D2.edm" hidden="1">#REF!</definedName>
    <definedName name="_bdm.BC071E595CA943D895702CAF3E1A9292.edm" hidden="1">#REF!</definedName>
    <definedName name="_bdm.BC234F51749842ACBA316550F05707A6.edm" hidden="1">#REF!</definedName>
    <definedName name="_bdm.BC437F83EF96466FA6A0B8575757B858.edm" hidden="1">#REF!</definedName>
    <definedName name="_bdm.BC6BC774896848EA8EB0A28A4CFE6515.edm" hidden="1">#REF!</definedName>
    <definedName name="_bdm.BCA85FB0DC3B41A59AD09785CEE82391.edm" hidden="1">#REF!</definedName>
    <definedName name="_bdm.BCC832E74C5F45659699DF6CAED44AB2.edm" hidden="1">#REF!</definedName>
    <definedName name="_bdm.BCE5E1D07F054F959D52CACDBE02A6EC.edm" hidden="1">#REF!</definedName>
    <definedName name="_bdm.BCEA17CC26034F4B815019CA6A348D58.edm" hidden="1">#REF!</definedName>
    <definedName name="_bdm.BD13431C9584449487BDEEEE786F4B80.edm" hidden="1">#REF!</definedName>
    <definedName name="_bdm.BD5D685ED73E42CD8A103D9EC0C50458.edm" hidden="1">#REF!</definedName>
    <definedName name="_bdm.BDE2136A63A14865830A5C04AF09824E.edm" hidden="1">#REF!</definedName>
    <definedName name="_bdm.BE1E1EA2B115423F84EF7725E6B58AE9.edm" hidden="1">#REF!</definedName>
    <definedName name="_bdm.BE6F4C282A634FB786A0370BB81CD37E.edm" hidden="1">#REF!</definedName>
    <definedName name="_bdm.BF02E401FF0A4B57A4FC4657A1F94D98.edm" hidden="1">#REF!</definedName>
    <definedName name="_bdm.BF55B74DE40143AF8BCE32D2F20E1CA3.edm" hidden="1">#REF!</definedName>
    <definedName name="_bdm.BF976C0EF101424B8642647BB050E7D8.edm" hidden="1">#REF!</definedName>
    <definedName name="_bdm.BFAAF1436F3847F5BEAF299F993914FD.edm" hidden="1">#REF!</definedName>
    <definedName name="_bdm.BFABF2E223614F38A2C55E6A4B3D9E6E.edm" hidden="1">#REF!</definedName>
    <definedName name="_bdm.BFAEB6476E16441B8CF62DE16C0DB038.edm" hidden="1">#REF!</definedName>
    <definedName name="_bdm.BFE9DC6D837F4E958258D1B400039F01.edm" hidden="1">#REF!</definedName>
    <definedName name="_bdm.C00976A3620C428DB49B4DD9AAD72265.edm" hidden="1">#REF!</definedName>
    <definedName name="_bdm.C02F1B563E5445C1A3AE3E42570F0559.edm" hidden="1">#REF!</definedName>
    <definedName name="_bdm.C03467AB2CA74D8F97E79CEB39BB5CE4.edm" hidden="1">#REF!</definedName>
    <definedName name="_bdm.C08A98FC57744535AAA269531587B86A.edm" hidden="1">#REF!</definedName>
    <definedName name="_bdm.C099C80C5E1B4C46B6FD874F95EB43AC.edm" hidden="1">#REF!</definedName>
    <definedName name="_bdm.C0CDCBBA8F124F7A8789CCC177A48D98.edm" hidden="1">#REF!</definedName>
    <definedName name="_bdm.C0D008AF8A894D5F8AE8C887FEAE684B.edm" hidden="1">#REF!</definedName>
    <definedName name="_bdm.C0E8A412F8AE40CDA460E255A2043F4C.edm" hidden="1">#REF!</definedName>
    <definedName name="_bdm.C0E9E7DA5EAF43B5A2E73861302833AA.edm" hidden="1">#REF!</definedName>
    <definedName name="_bdm.C1617C1B573443F392AD708598AFF3FD.edm" hidden="1">#REF!</definedName>
    <definedName name="_bdm.C171D920CBE14379A1E63F0D75E00A54.edm" hidden="1">#REF!</definedName>
    <definedName name="_bdm.C1902C09E5294CF19DB82A45A2AA69E3.edm" hidden="1">#REF!</definedName>
    <definedName name="_bdm.C192EA817E7446EB91095D6BEE9C1839.edm" hidden="1">#REF!</definedName>
    <definedName name="_bdm.C1A125837677414196104AD6E96431B4.edm" hidden="1">#REF!</definedName>
    <definedName name="_bdm.C1BBC469116B4CBDAE782E1A0C226C46.edm" hidden="1">#REF!</definedName>
    <definedName name="_bdm.C1D5E6BBEDA14064A85F61A169CC950D.edm" hidden="1">#REF!</definedName>
    <definedName name="_bdm.C228971437144B9AADC95B5E02DF4EEF.edm" hidden="1">#REF!</definedName>
    <definedName name="_bdm.C271FB5B8C9A41ABA30F48460F278CAC.edm" hidden="1">#REF!</definedName>
    <definedName name="_bdm.C281B05A367E4DB2A5B52EAC4FB3D47E.edm" hidden="1">#REF!</definedName>
    <definedName name="_bdm.C30294BDD6F546F99A657C21CC6DA0CE.edm" hidden="1">#REF!</definedName>
    <definedName name="_bdm.C307F88B95AE4164BC0F73F0D2496412.edm" hidden="1">#REF!</definedName>
    <definedName name="_bdm.C315DFAF493F462DB2253569A13B5CBA.edm" hidden="1">#REF!</definedName>
    <definedName name="_bdm.C319CFAD94B94F0996177DE5048497CF.edm" hidden="1">#REF!</definedName>
    <definedName name="_bdm.C323EA0AD616435F8B6342950898DF19.edm" hidden="1">#REF!</definedName>
    <definedName name="_bdm.C35BEA3DB81A482A9564911DA893664A.edm" hidden="1">#REF!</definedName>
    <definedName name="_bdm.C37C0467583E4EF2A4C637C70BB0256A.edm" hidden="1">#REF!</definedName>
    <definedName name="_bdm.C396DB1FC0B0424ABD345A2BE04824BE.edm" hidden="1">#REF!</definedName>
    <definedName name="_bdm.C3A700D1FEB747FB8597DBA84B99BCE0.edm" hidden="1">#REF!</definedName>
    <definedName name="_bdm.C3BD7E87C1C74579B8C253285C57C043.edm" hidden="1">#REF!</definedName>
    <definedName name="_bdm.C3F94E33F8B4469FBBDC41B892CD0EB2.edm" hidden="1">#REF!</definedName>
    <definedName name="_bdm.C437DD5BF97D4490A634685471D36EAD.edm" hidden="1">#REF!</definedName>
    <definedName name="_bdm.C4561F6CAEE048F4A17FB97D0883CB7A.edm" hidden="1">#REF!</definedName>
    <definedName name="_bdm.C4892182B34C4DD5B6BC9338942F976F.edm" hidden="1">#REF!</definedName>
    <definedName name="_bdm.C4B7E81B150E42D99E7482591CC6358C.edm" hidden="1">#REF!</definedName>
    <definedName name="_bdm.C4BBFFC5A3484327BDCE2E0F7795CB00.edm" hidden="1">#REF!</definedName>
    <definedName name="_bdm.C53530174AA642B08F048E56B84FF4E6.edm" hidden="1">#REF!</definedName>
    <definedName name="_bdm.C553527EFB2444E2B35938FC404F1C3C.edm" hidden="1">#REF!</definedName>
    <definedName name="_bdm.C55512F316FC4F48929E04D12CD4C6C6.edm" hidden="1">#REF!</definedName>
    <definedName name="_bdm.C583D51C1C8847C8BB6F1959D5026341.edm" hidden="1">#REF!</definedName>
    <definedName name="_bdm.C592B9494AD54EC7944EE94E7AF9771E.edm" hidden="1">#REF!</definedName>
    <definedName name="_bdm.C5981B178F2849759BBDA3C4533DFCA3.edm" hidden="1">#REF!</definedName>
    <definedName name="_bdm.C59B7D213F91451CA7F4B8CE36916A19.edm" hidden="1">#REF!</definedName>
    <definedName name="_bdm.C5A193B39E354D6188AE2DB46F710BA3.edm" hidden="1">#REF!</definedName>
    <definedName name="_bdm.C5ACEF3F15F94B05B71B6B1519ED5B14.edm" hidden="1">#REF!</definedName>
    <definedName name="_bdm.C5D35092E83B4904900E1520856FFB93.edm" hidden="1">#REF!</definedName>
    <definedName name="_bdm.C5D56C78AB1E46B485BCAF13294B4155.edm" hidden="1">#REF!</definedName>
    <definedName name="_bdm.C5E75D8F5F394E78B2108741BDDD2F48.edm" hidden="1">#REF!</definedName>
    <definedName name="_bdm.C5EB1827A506423EAE3E614556864AAB.edm" hidden="1">#REF!</definedName>
    <definedName name="_bdm.C60174A5A25E47C7B1E25B90BD992377.edm" hidden="1">#REF!</definedName>
    <definedName name="_bdm.C60FC802714341E88F6DC9549034D86C.edm" hidden="1">#REF!</definedName>
    <definedName name="_bdm.C62B76E911284FA9BBE816FD88E34B77.edm" hidden="1">#REF!</definedName>
    <definedName name="_bdm.C67FB6D202EF4369A754266A1F26BE0C.edm" hidden="1">#REF!</definedName>
    <definedName name="_bdm.C68AC669CE2648DA87A0E56E10F0C63E.edm" hidden="1">#REF!</definedName>
    <definedName name="_bdm.C6FED309497A4C5390701790D4015C62.edm" hidden="1">#REF!</definedName>
    <definedName name="_bdm.C708EB356F4444919AD299E6E13006A5.edm" hidden="1">#REF!</definedName>
    <definedName name="_bdm.C70CF54C969844FA82F60B5E8994F875.edm" hidden="1">#REF!</definedName>
    <definedName name="_bdm.C7437081E72F40228499B02E2D9AA95D.edm" hidden="1">#REF!</definedName>
    <definedName name="_bdm.C75E1EDE36C14910A7F1AD12DCD8A545.edm" hidden="1">#REF!</definedName>
    <definedName name="_bdm.C776AA62F91443E191FCCA39157E4450.edm" hidden="1">#REF!</definedName>
    <definedName name="_bdm.C79C0993ADC847049B14E345A9703610.edm" hidden="1">#REF!</definedName>
    <definedName name="_bdm.C7C493C9DEBC47AFBCB73825F08D94E0.edm" hidden="1">#REF!</definedName>
    <definedName name="_bdm.C7D9B86B7A414115824DA9A1BE094AEF.edm" hidden="1">#REF!</definedName>
    <definedName name="_bdm.C7F8E06DF7A0443D88E74E703359A3A0.edm" hidden="1">#REF!</definedName>
    <definedName name="_bdm.C802C03FED744217AC6E3D6B574AE97B.edm" hidden="1">#REF!</definedName>
    <definedName name="_bdm.C80C9327DA684D1A8200DA435F6EA1E5.edm" hidden="1">#REF!</definedName>
    <definedName name="_bdm.C82BAC64EF7F4AA4AD5D6D1CFBF6A6E4.edm" hidden="1">#REF!</definedName>
    <definedName name="_bdm.C84FFC22FC0A434EBF5383CE2F398194.edm" hidden="1">#REF!</definedName>
    <definedName name="_bdm.C858247DD64249738E14E60A21F5D26C.edm" hidden="1">#REF!</definedName>
    <definedName name="_bdm.C885D95674B24E27BBCD883A34828177.edm" hidden="1">#REF!</definedName>
    <definedName name="_bdm.C8A681938DA143A18A0A40857D8B3645.edm" hidden="1">#REF!</definedName>
    <definedName name="_bdm.C8D3E1C530E741268B2EFC4ACEF2A714.edm" hidden="1">#REF!</definedName>
    <definedName name="_bdm.C8D71167F399434E985385BF9737629F.edm" hidden="1">#REF!</definedName>
    <definedName name="_bdm.C8E992C18D134B579FF7A17576EEDA2C.edm" hidden="1">#REF!</definedName>
    <definedName name="_bdm.C90A03D36D4D4A2F83C5D28539AA93A9.edm" hidden="1">#REF!</definedName>
    <definedName name="_bdm.C932DC134AE54813AB431DC09653511C.edm" hidden="1">#REF!</definedName>
    <definedName name="_bdm.C93A7072B4F04FD0836214BBC879F08D.edm" hidden="1">#REF!</definedName>
    <definedName name="_bdm.C9806677B3884DCDB2DBBAE03829530A.edm" hidden="1">#REF!</definedName>
    <definedName name="_bdm.C99583E7B7704C6B9CA1456BB577D5CF.edm" hidden="1">#REF!</definedName>
    <definedName name="_bdm.C9B0C92F5FBF46B59A6818981D2ABCF8.edm" hidden="1">#REF!</definedName>
    <definedName name="_bdm.C9D6215D3EE141D8869B983409877E02.edm" hidden="1">#REF!</definedName>
    <definedName name="_bdm.C9D97EB91C3C4AAB9510244365B88A45.edm" hidden="1">#REF!</definedName>
    <definedName name="_bdm.C9EC529D848443B8A34E3B2293717DE3.edm" hidden="1">#REF!</definedName>
    <definedName name="_bdm.CA079EC6EBB54ABB9429217D2B447414.edm" hidden="1">#REF!</definedName>
    <definedName name="_bdm.CA2967CCBBBD4142A16CDDA85EB2047B.edm" hidden="1">#REF!</definedName>
    <definedName name="_bdm.CA41E436A53E4FF998300BBDA5AA05E9.edm" hidden="1">#REF!</definedName>
    <definedName name="_bdm.CA49648289344458879E747676726B06.edm" hidden="1">#REF!</definedName>
    <definedName name="_bdm.CA5CF9FD8BF5408481440B1718BFDAF3.edm" hidden="1">#REF!</definedName>
    <definedName name="_bdm.CA63FB7312C5409684DBD215A4CA3747.edm" hidden="1">#REF!</definedName>
    <definedName name="_bdm.CA6914CEAFC04677A9001276B3946F4F.edm" hidden="1">#REF!</definedName>
    <definedName name="_bdm.CA8DF8AD232146E7B8F454E58A39D3A1.edm" hidden="1">#REF!</definedName>
    <definedName name="_bdm.CB0E0C3F9AB248238A7A554DBC0808A0.edm" hidden="1">#REF!</definedName>
    <definedName name="_bdm.CB1D3B053EFC4F189E8B90B6826F9E8C.edm" hidden="1">#REF!</definedName>
    <definedName name="_bdm.CB1EDFCF6D1D4E05B6C006282C79ECFC.edm" hidden="1">#REF!</definedName>
    <definedName name="_bdm.CB3722DDB5894CCDAFE0365D35B1E6FB.edm" hidden="1">#REF!</definedName>
    <definedName name="_bdm.CB5F7D2674EA45C38E8526424A1FFCFA.edm" hidden="1">#REF!</definedName>
    <definedName name="_bdm.CBBBBFB2BB654C99B5038C2D5459B7D4.edm" hidden="1">#REF!</definedName>
    <definedName name="_bdm.CBDCBCF09CF34D45AB40AB5D11E12A46.edm" hidden="1">#REF!</definedName>
    <definedName name="_bdm.CC413921D073441CB58AAA0A8553AE2C.edm" hidden="1">#REF!</definedName>
    <definedName name="_bdm.CCCD95566A124B1D8CB09014195C9027.edm" hidden="1">#REF!</definedName>
    <definedName name="_bdm.CCECA808578A4DE8B1EA1E27E2AF80F1.edm" hidden="1">#REF!</definedName>
    <definedName name="_bdm.CD17049B2A634962A21D2877F043BDAC.edm" hidden="1">#REF!</definedName>
    <definedName name="_bdm.CD187F50D5E541AFB292876CE2702096.edm" hidden="1">#REF!</definedName>
    <definedName name="_bdm.CD1EDEB7BBF84EBB832CA24465F6B95D.edm" hidden="1">#REF!</definedName>
    <definedName name="_bdm.CD599026F484426BB250099883D8C6A6.edm" hidden="1">#REF!</definedName>
    <definedName name="_bdm.CD89086433BF48D4ADD46948CF652C06.edm" hidden="1">#REF!</definedName>
    <definedName name="_bdm.CD8A68FD53654C55966BEFD33AE71BEA.edm" hidden="1">#REF!</definedName>
    <definedName name="_bdm.CD8C48FF47504458828082BE77A758E2.edm" hidden="1">#REF!</definedName>
    <definedName name="_bdm.CDF894870F71452BB1D1FB07562BBD0B.edm" hidden="1">#REF!</definedName>
    <definedName name="_bdm.CE33F38D9F7F4E389722CA37E70C018B.edm" hidden="1">#REF!</definedName>
    <definedName name="_bdm.CE64CAC8C20C4452B6823D35DAC2BE8A.edm" hidden="1">#REF!</definedName>
    <definedName name="_bdm.CE956F01F4BF473C8DAF11726656E413.edm" hidden="1">#REF!</definedName>
    <definedName name="_bdm.CEA0EC8BE0314A9D9DF3C6F4DE052FE8.edm" hidden="1">#REF!</definedName>
    <definedName name="_bdm.CEA22D8C808B4E40836853DAE171E21D.edm" hidden="1">#REF!</definedName>
    <definedName name="_bdm.CEBDE2BF7918415D805CA44297504901.edm" hidden="1">#REF!</definedName>
    <definedName name="_bdm.CF11493D054A47AC8D1E7EC6C7CDA33D.edm" hidden="1">#REF!</definedName>
    <definedName name="_bdm.CF4E0502D6BA45999E836B1331213661.edm" hidden="1">#REF!</definedName>
    <definedName name="_bdm.CF74D2A59E3C45D0B32988741FC7BD55.edm" hidden="1">#REF!</definedName>
    <definedName name="_bdm.CF9A9B97FF654B7DAECEE2E17D980570.edm" hidden="1">#REF!</definedName>
    <definedName name="_bdm.CFBB491C73C84A63A074071FAD918186.edm" hidden="1">#REF!</definedName>
    <definedName name="_bdm.D0019E057DBF4D178CA7ACD425FD3E8F.edm" hidden="1">#REF!</definedName>
    <definedName name="_bdm.D004AD2CD3794DCB9152F280472C6B7E.edm" hidden="1">#REF!</definedName>
    <definedName name="_bdm.D0107FA2629749D49FE44592E7F209A4.edm" hidden="1">#REF!</definedName>
    <definedName name="_bdm.D02D2694B31949B5B3F35E86FFB9ABA0.edm" hidden="1">#REF!</definedName>
    <definedName name="_bdm.D0C2227AF5CF4FE5A6B1A184BAED3252.edm" hidden="1">#REF!</definedName>
    <definedName name="_bdm.D106C803FAFC454A976ADE08DB06DF3F.edm" hidden="1">#REF!</definedName>
    <definedName name="_bdm.D124A15C93C64DD08A9E6A70A642B053.edm" hidden="1">#REF!</definedName>
    <definedName name="_bdm.D13A986462A04CDC8232D2EB21B574C9.edm" hidden="1">#REF!</definedName>
    <definedName name="_bdm.D14CC67ADC584BC6B8FF59FE2F205035.edm" hidden="1">#REF!</definedName>
    <definedName name="_bdm.D15B6D3CAFED42EC9150B5A89042DDC9.edm" hidden="1">#REF!</definedName>
    <definedName name="_bdm.D17B4B26AEF647A1B627724E9B76F5C9.edm" hidden="1">#REF!</definedName>
    <definedName name="_bdm.D1B8011DC0DA40E0930116392800E8A6.edm" hidden="1">#REF!</definedName>
    <definedName name="_bdm.D1EA1A9835AC4E93B6AE25147B0BD8AA.edm" hidden="1">#REF!</definedName>
    <definedName name="_bdm.D1F763FBCE7D4D78B377B7D4E97FCF5F.edm" hidden="1">#REF!</definedName>
    <definedName name="_bdm.D2278138B6A94F3298E911F43E0A0B40.edm" hidden="1">#REF!</definedName>
    <definedName name="_bdm.D23DDADFBA4A45AFB3EF499BED4AADC3.edm" hidden="1">#REF!</definedName>
    <definedName name="_bdm.D266CEA53B704DB5BFE8E4D6DE4263FD.edm" hidden="1">#REF!</definedName>
    <definedName name="_bdm.D28275F6A5004F4EB31CB3FEEA8994EA.edm" hidden="1">#REF!</definedName>
    <definedName name="_bdm.D2E95320124645278E12199069794422.edm" hidden="1">#REF!</definedName>
    <definedName name="_bdm.D2F5B2C204884201939E4AED6EEECDC4.edm" hidden="1">#REF!</definedName>
    <definedName name="_bdm.D32E484880BD4EEABB818591CACE2DC5.edm" hidden="1">#REF!</definedName>
    <definedName name="_bdm.D39D1EA3FB2140439D5D76B09588EF72.edm" hidden="1">#REF!</definedName>
    <definedName name="_bdm.D3B23B99915A4F8989566068902ED20F.edm" hidden="1">#REF!</definedName>
    <definedName name="_bdm.D3ECB7554038470BB0F21A7F9CFE8F39.edm" hidden="1">#REF!</definedName>
    <definedName name="_bdm.D42BB26C3E324CFE8F761566BB2CB65B.edm" hidden="1">#REF!</definedName>
    <definedName name="_bdm.D4832092AA004B31AFE6FF8E52954C88.edm" hidden="1">#REF!</definedName>
    <definedName name="_bdm.D4B07FE9DE654C23B614642EEDDBFA45.edm" hidden="1">#REF!</definedName>
    <definedName name="_bdm.D4CB98B3711D48DEA506EA3FE18D1022.edm" hidden="1">#REF!</definedName>
    <definedName name="_bdm.D4CC58FDA49041DDA75565D3622978A7.edm" hidden="1">#REF!</definedName>
    <definedName name="_bdm.D4E707F8FC6D4114AA8355E5F6D0E1C5.edm" hidden="1">#REF!</definedName>
    <definedName name="_bdm.D501CDD438714C3E93C8473E0C8C2C88.edm" hidden="1">#REF!</definedName>
    <definedName name="_bdm.D5166E04A4F64FDEA4D0942449DC29A5.edm" hidden="1">#REF!</definedName>
    <definedName name="_bdm.D531379567AC4409AD45394E2DDB8514.edm" hidden="1">#REF!</definedName>
    <definedName name="_bdm.D54C38333D34451A8F9CE3A04DC3F1E2.edm" hidden="1">#REF!</definedName>
    <definedName name="_bdm.D55467EA94E24C4292C3979FB1BAC230.edm" hidden="1">#REF!</definedName>
    <definedName name="_bdm.D5636A0F0A1943839A053EE1173E28A4.edm" hidden="1">#REF!</definedName>
    <definedName name="_bdm.D57EF4E7D9D24A7992E7632DF2801059.edm" hidden="1">#REF!</definedName>
    <definedName name="_bdm.D5E7336B36E9479AA4DCD6D9A644D0B2.edm" hidden="1">#REF!</definedName>
    <definedName name="_bdm.D611A41703A64BC0A57BCCD2F6A430AC.edm" hidden="1">#REF!</definedName>
    <definedName name="_bdm.D647BB61B229431489C7B10C2EAC65A9.edm" hidden="1">#REF!</definedName>
    <definedName name="_bdm.D6B5F9C5F1174CB48B5096AFF8CE8724.edm" hidden="1">#REF!</definedName>
    <definedName name="_bdm.D70A88EE2CDC4D4BA2437A86B83BDA68.edm" hidden="1">#REF!</definedName>
    <definedName name="_bdm.D72EDAAC222B4B668FA2C6EB7C4D7326.edm" hidden="1">#REF!</definedName>
    <definedName name="_bdm.D7C8D02B367B4208A2C3781606B65EF9.edm" hidden="1">#REF!</definedName>
    <definedName name="_bdm.D87490EE48704EE29A82868C17327A27.edm" hidden="1">#REF!</definedName>
    <definedName name="_bdm.D8992B51A97D4B478B14FE5DC73A0120.edm" hidden="1">#REF!</definedName>
    <definedName name="_bdm.D8A2BB07B0FF47D4BB06D1D7D30DBFB4.edm" hidden="1">#REF!</definedName>
    <definedName name="_bdm.D8A4ED612CD1426F91C5CBFB4B1DC949.edm" hidden="1">#REF!</definedName>
    <definedName name="_bdm.D8D9F88FA31942BABE01E2DB5C16160E.edm" hidden="1">#REF!</definedName>
    <definedName name="_bdm.D8E36CE8734940B6A0FD753A108D7EE4.edm" hidden="1">#REF!</definedName>
    <definedName name="_bdm.D8F1F30C7C8249F7992A5613A4896800.edm" hidden="1">#REF!</definedName>
    <definedName name="_bdm.D91FE15A6E0F44DD9D4CEAB6E64A5CD9.edm" hidden="1">#REF!</definedName>
    <definedName name="_bdm.D959141A3D6740F287C3D25CEBEE8572.edm" hidden="1">#REF!</definedName>
    <definedName name="_bdm.D99B14F3D1D149DF8468DBA77C564FCC.edm" hidden="1">#REF!</definedName>
    <definedName name="_bdm.DA3FA0ED65CB45D09372917B3377200E.edm" hidden="1">#REF!</definedName>
    <definedName name="_bdm.DA5137A2D12A4DEF88B41BED24A269A2.edm" hidden="1">#REF!</definedName>
    <definedName name="_bdm.DA85CCA330A245D6A0ABAF402C1B2BB0.edm" hidden="1">#REF!</definedName>
    <definedName name="_bdm.DA9B3CA2CA3D4E0483F5820A1B2A27DB.edm" hidden="1">#REF!</definedName>
    <definedName name="_bdm.DAA0CBC58A6B49CCBEFE7CEF4AAEE475.edm" hidden="1">#REF!</definedName>
    <definedName name="_bdm.DAACAD4A1F6E4ACB856403D694A15E1E.edm" hidden="1">#REF!</definedName>
    <definedName name="_bdm.DACB819D46C64EEDAC248BF2B4B7B6C1.edm" hidden="1">#REF!</definedName>
    <definedName name="_bdm.DADA854AB3D046EDA7E57D45126105AE.edm" hidden="1">#REF!</definedName>
    <definedName name="_bdm.DAE81966C3D64178B62B3E154E06DBBC.edm" hidden="1">#REF!</definedName>
    <definedName name="_bdm.DB5F4FBA522D4A4A90B319A999C73CC9.edm" hidden="1">#REF!</definedName>
    <definedName name="_bdm.DB6C4267D1F64A05A182E5295E53410E.edm" hidden="1">#REF!</definedName>
    <definedName name="_bdm.DBA25C9FB17044FAB26650E83B348D9E.edm" hidden="1">#REF!</definedName>
    <definedName name="_bdm.DBC5D885EE734531825024ADFD6DB270.edm" hidden="1">#REF!</definedName>
    <definedName name="_bdm.DBD10E56D03B455BABB2CE78DCE53425.edm" hidden="1">#REF!</definedName>
    <definedName name="_bdm.DBEA80CBB10743598A4128BE5807E750.edm" hidden="1">#REF!</definedName>
    <definedName name="_bdm.DBF9F606CA5E46E1BF5C8EDBF6CD83E5.edm" hidden="1">#REF!</definedName>
    <definedName name="_bdm.DBFB92CF786A4ACFB4AAD0C8A00B8791.edm" hidden="1">#REF!</definedName>
    <definedName name="_bdm.DC2140F2EF7C40A697624E9DD381AC2C.edm" hidden="1">#REF!</definedName>
    <definedName name="_bdm.DC258CE107364F4284CD866AF7C1E840.edm" hidden="1">#REF!</definedName>
    <definedName name="_bdm.DC3A88C6B7454409B46D7C31B236DD57.edm" hidden="1">#REF!</definedName>
    <definedName name="_bdm.DC4060BF571149D8AE5B1E08FE37F6E6.edm" hidden="1">#REF!</definedName>
    <definedName name="_bdm.DC4C9A7AA17C4732AEB6FB6BA749262B.edm" hidden="1">#REF!</definedName>
    <definedName name="_bdm.DC640D5963BF4D84828ECA9E93A8A141.edm" hidden="1">#REF!</definedName>
    <definedName name="_bdm.DC877DB84C2B42949EAD92948C3DC4F6.edm" hidden="1">#REF!</definedName>
    <definedName name="_bdm.DC8DD90EBA0540298307F4B1BAE62097.edm" hidden="1">#REF!</definedName>
    <definedName name="_bdm.DC9E92555FDF4ABA946492474C414394.edm" hidden="1">#REF!</definedName>
    <definedName name="_bdm.DD2756CE3A1946C3A7664617E49F6C43.edm" hidden="1">#REF!</definedName>
    <definedName name="_bdm.DD4E4A5B1B324038B1559F18E8A64720.edm" hidden="1">#REF!</definedName>
    <definedName name="_bdm.DD5A21FF310D417F93F841297CE162CC.edm" hidden="1">#REF!</definedName>
    <definedName name="_bdm.DD75F1CCC6FC4941977C55F3FEBA8C90.edm" hidden="1">#REF!</definedName>
    <definedName name="_bdm.DD79B5C1DC4A4A3F9F64C4249F325D9A.edm" hidden="1">#REF!</definedName>
    <definedName name="_bdm.DDD0F95D3A624FDAA35A2307814BD87B.edm" hidden="1">#REF!</definedName>
    <definedName name="_bdm.DDD511EE6147489084B69C5AC63A4AE0.edm" hidden="1">#REF!</definedName>
    <definedName name="_bdm.DE1978FE10BB4D4EA6D311D91C32F7AF.edm" hidden="1">#REF!</definedName>
    <definedName name="_bdm.DE2C4AC9E59D4162AFF7723E0B721697.edm" hidden="1">#REF!</definedName>
    <definedName name="_bdm.DE2EB23265884A4BB05960F1B20A8C4B.edm" hidden="1">#REF!</definedName>
    <definedName name="_bdm.DE38C0ED5E18431F9A4006F89BEAE3EC.edm" hidden="1">#REF!</definedName>
    <definedName name="_bdm.DE45EF16A4A2494F9720BD69DF8176AE.edm" hidden="1">#REF!</definedName>
    <definedName name="_bdm.DED710AF74B94712BE0B3EF9974AAEAF.edm" hidden="1">#REF!</definedName>
    <definedName name="_bdm.DEDA2A87938D430585044F0B2B334CE5.edm" hidden="1">#REF!</definedName>
    <definedName name="_bdm.DEE46D3C7A5C49A9BE86D63429339D5B.edm" hidden="1">#REF!</definedName>
    <definedName name="_bdm.DF4603CE17DC41D6BD49B96B09E71851.edm" hidden="1">#REF!</definedName>
    <definedName name="_bdm.DF992C28584B409E8628FC2069AAAFDF.edm" hidden="1">#REF!</definedName>
    <definedName name="_bdm.DFBFA43BBE8D404EBB9CA070CF082C6C.edm" hidden="1">#REF!</definedName>
    <definedName name="_bdm.DFCC0DAEECC44B378EC2BB38DC1D5A02.edm" hidden="1">#REF!</definedName>
    <definedName name="_bdm.DFE0B740210045D3842EA334D8FE5CCB.edm" hidden="1">#REF!</definedName>
    <definedName name="_bdm.E0319600469A4E2CB81BD534D306CF33.edm" hidden="1">#REF!</definedName>
    <definedName name="_bdm.E07BAC0FBFBF4018881DC490AC1B7C3F.edm" hidden="1">#REF!</definedName>
    <definedName name="_bdm.E106A0678DA543FCB783A528598AF9F8.edm" hidden="1">#REF!</definedName>
    <definedName name="_bdm.E106CC0EB74D486ABD0A128CF8D03971.edm" hidden="1">#REF!</definedName>
    <definedName name="_bdm.E115E324883E4236A8D9770E590DD936.edm" hidden="1">#REF!</definedName>
    <definedName name="_bdm.E16C69D5EB3348CC98E2FEADB56AC43F.edm" hidden="1">#REF!</definedName>
    <definedName name="_bdm.E18847E7685849C982F92F2E0AEDF475.edm" hidden="1">#REF!</definedName>
    <definedName name="_bdm.E1EC7621907B4C24868759C216BB829D.edm" hidden="1">#REF!</definedName>
    <definedName name="_bdm.E21F3372AC4946E3B530FDCC7DA37B9B.edm" hidden="1">#REF!</definedName>
    <definedName name="_bdm.E255576AC0084C249E03BC69EFE625A0.edm" hidden="1">#REF!</definedName>
    <definedName name="_bdm.E262C1F917524248B33312CB0112EEC1.edm" hidden="1">#REF!</definedName>
    <definedName name="_bdm.E29EF335F43943E18B5CA4CDE288E06B.edm" hidden="1">#REF!</definedName>
    <definedName name="_bdm.E30D7C5AE91F4A558D35B763ACFFE74C.edm" hidden="1">#REF!</definedName>
    <definedName name="_bdm.E312776FF91F4709A26B85768160843C.edm" hidden="1">#REF!</definedName>
    <definedName name="_bdm.E315244E605642E3BE639BA90B675147.edm" hidden="1">#REF!</definedName>
    <definedName name="_bdm.E33B30CF181B476FA5139BFEFD909CB1.edm" hidden="1">#REF!</definedName>
    <definedName name="_bdm.E34ACBFE64074CF895F4902B28219B3A.edm" hidden="1">#REF!</definedName>
    <definedName name="_bdm.E3633A418BF14A48B6EC9CEADA2CB569.edm" hidden="1">#REF!</definedName>
    <definedName name="_bdm.E37FB77001304E9381B1FEE564222237.edm" hidden="1">#REF!</definedName>
    <definedName name="_bdm.E38B754D2B984CB49121FBBC5567CFC7.edm" hidden="1">#REF!</definedName>
    <definedName name="_bdm.E3E19F8718A448F9B2737082D82E42B5.edm" hidden="1">#REF!</definedName>
    <definedName name="_bdm.E3EB2B9FEA3D4FE8BAADBF05182B596A.edm" hidden="1">#REF!</definedName>
    <definedName name="_bdm.E40074D3E748414DB2B5ABD13100F375.edm" hidden="1">#REF!</definedName>
    <definedName name="_bdm.E40C50A2124B42A6B7400266F8BF8FA3.edm" hidden="1">#REF!</definedName>
    <definedName name="_bdm.E438E59EEAF946E8BB201134F926DDB0.edm" hidden="1">#REF!</definedName>
    <definedName name="_bdm.E43F9433E83B4B35B03260697E40C47E.edm" hidden="1">#REF!</definedName>
    <definedName name="_bdm.E453BF92DC6145FDA24235816039A767.edm" hidden="1">#REF!</definedName>
    <definedName name="_bdm.E45EF002B85F497EB9466F74AE3E191A.edm" hidden="1">#REF!</definedName>
    <definedName name="_bdm.E4702826C36A45578632F751070E40DC.edm" hidden="1">#REF!</definedName>
    <definedName name="_bdm.E481AE6896B7461D800C9260069DCD5D.edm" hidden="1">#REF!</definedName>
    <definedName name="_bdm.E49B5AE633D04455908385C5A69EDDEB.edm" hidden="1">#REF!</definedName>
    <definedName name="_bdm.E4FE0A6EB4E84B289756CE5FDE249A62.edm" hidden="1">#REF!</definedName>
    <definedName name="_bdm.E50CDC6A8A3D4D3D86D1FCD955B64F15.edm" hidden="1">#REF!</definedName>
    <definedName name="_bdm.E51DB7A1E9DE429CA9018D10F8F5E08A.edm" hidden="1">#REF!</definedName>
    <definedName name="_bdm.E545AD9AA902436AA7A082D712F13BC9.edm" hidden="1">#REF!</definedName>
    <definedName name="_bdm.E552157D5E384FFB83AFB1348035787C.edm" hidden="1">#REF!</definedName>
    <definedName name="_bdm.E5C421215C224CCD849CAFBA79CBCE33.edm" hidden="1">#REF!</definedName>
    <definedName name="_bdm.E5CE8F6C6C33461384D03C6804665CC8.edm" hidden="1">#REF!</definedName>
    <definedName name="_bdm.E5D65A44CF754C6998249B275A2C2A19.edm" hidden="1">#REF!</definedName>
    <definedName name="_bdm.E5E4BB806A0F409F8F1FCA7D6B441712.edm" hidden="1">#REF!</definedName>
    <definedName name="_bdm.E5EBD107254D41F6A4DA862D57628DF5.edm" hidden="1">#REF!</definedName>
    <definedName name="_bdm.E60F7D283C464B2DAA9E85A85D9455DB.edm" hidden="1">#REF!</definedName>
    <definedName name="_bdm.E633EC621FFD4B738F13AB016183F409.edm" hidden="1">#REF!</definedName>
    <definedName name="_bdm.E6532EEA8AFE49908999C7BA87200573.edm" hidden="1">#REF!</definedName>
    <definedName name="_bdm.E67616A56FB84B6CBAEBBDACA60F9837.edm" hidden="1">#REF!</definedName>
    <definedName name="_bdm.E68555F8CEAE48DB8D194CA897B8B169.edm" hidden="1">#REF!</definedName>
    <definedName name="_bdm.E6916127D5B74BB998215E8C526684BF.edm" hidden="1">#REF!</definedName>
    <definedName name="_bdm.E6A5386EDD304340BEDB0BCEB57405DF.edm" hidden="1">#REF!</definedName>
    <definedName name="_bdm.E6C38259B49B4650AB47B29A4A24C85A.edm" hidden="1">#REF!</definedName>
    <definedName name="_bdm.E6D7E913D64240828FE5A86C90C11F61.edm" hidden="1">#REF!</definedName>
    <definedName name="_bdm.E6E7E381C4D54CCFB6E889D5EFCC8694.edm" hidden="1">#REF!</definedName>
    <definedName name="_bdm.E6F0AB8BB50A49E095960B012366C37F.edm" hidden="1">#REF!</definedName>
    <definedName name="_bdm.E7237D514B05456B848972BF9B847DB5.edm" hidden="1">#REF!</definedName>
    <definedName name="_bdm.E742120310D34877BCE3CFEA70082953.edm" hidden="1">#REF!</definedName>
    <definedName name="_bdm.E75BA12ECB944209B8507F14A831BCD3.edm" hidden="1">#REF!</definedName>
    <definedName name="_bdm.E77648F695C54A3CAD1D16DA51388D51.edm" hidden="1">#REF!</definedName>
    <definedName name="_bdm.E78B2C0CCA0E475684DB39FF121215D7.edm" hidden="1">#REF!</definedName>
    <definedName name="_bdm.E7B5B3D217024ED78D5A438E5D07E4EB.edm" hidden="1">#REF!</definedName>
    <definedName name="_bdm.E7C8E7D8D4054B8F974DD394CB8B9899.edm" hidden="1">#REF!</definedName>
    <definedName name="_bdm.E7D3A1AA94194683A5C7371D4E49D30F.edm" hidden="1">#REF!</definedName>
    <definedName name="_bdm.E7D7BD16FEC44A57842F09BA6A726A24.edm" hidden="1">#REF!</definedName>
    <definedName name="_bdm.E80784541D9543318C493175EEE0CF59.edm" hidden="1">#REF!</definedName>
    <definedName name="_bdm.E81E3E526873461195728C997AD48F6F.edm" hidden="1">#REF!</definedName>
    <definedName name="_bdm.E8A2CAD2791C45328DB4B9767AD88EAF.edm" hidden="1">#REF!</definedName>
    <definedName name="_bdm.E8AFC84F87FE4C6DB83D24E010C0DA9E.edm" hidden="1">#REF!</definedName>
    <definedName name="_bdm.E8CBCF247A5B4AC9924712C762A99F21.edm" hidden="1">#REF!</definedName>
    <definedName name="_bdm.E8ED343C12384FCABA68A384C24F16DF.edm" hidden="1">#REF!</definedName>
    <definedName name="_bdm.E8F6E78D7B71436FAB9A60AB076AE86F.edm" hidden="1">#REF!</definedName>
    <definedName name="_bdm.E92EFF78ED4B462BBFC1299B993CC552.edm" hidden="1">#REF!</definedName>
    <definedName name="_bdm.E94655C6E0224556956A6F51268891FA.edm" hidden="1">#REF!</definedName>
    <definedName name="_bdm.E95223D56016429DA6AE08AC3E260EE4.edm" hidden="1">#REF!</definedName>
    <definedName name="_bdm.E96E826AC86F409AA5080F8DC6EF9A99.edm" hidden="1">#REF!</definedName>
    <definedName name="_bdm.E9791BF11C4E472AA2426E5D4661046F.edm" hidden="1">#REF!</definedName>
    <definedName name="_bdm.E99670A3D90D44788B5D1FD9091A6C45.edm" hidden="1">#REF!</definedName>
    <definedName name="_bdm.E9A03B5B1CC5458898D03FDC24773967.edm" hidden="1">#REF!</definedName>
    <definedName name="_bdm.E9A43FAF92AB4C2DAF55110AA13C35C4.edm" hidden="1">#REF!</definedName>
    <definedName name="_bdm.E9A67961D2984D7988C5F37428E521BD.edm" hidden="1">#REF!</definedName>
    <definedName name="_bdm.E9C2FA77953A44E29480460D8137AA90.edm" hidden="1">#REF!</definedName>
    <definedName name="_bdm.EA17C2255CF3423E922D426B86D2A867.edm" hidden="1">#REF!</definedName>
    <definedName name="_bdm.EA2AB7C867CA49CAA106470CC1279235.edm" hidden="1">#REF!</definedName>
    <definedName name="_bdm.EA94DCC8606141F9A395238F8FC779CD.edm" hidden="1">#REF!</definedName>
    <definedName name="_bdm.EABF739D3E8E4E95906491CD12D2C8FD.edm" hidden="1">#REF!</definedName>
    <definedName name="_bdm.EB142951F4A64EEFB55246FFE3C2FA19.edm" hidden="1">#REF!</definedName>
    <definedName name="_bdm.EB2718604F3A40F083FE8596F20684CC.edm" hidden="1">#REF!</definedName>
    <definedName name="_bdm.EB41CAE3DC514BBAA95D3B699C4C4C61.edm" hidden="1">#REF!</definedName>
    <definedName name="_bdm.EB5F7404B2304530BF9CFD0DCA115544.edm" hidden="1">#REF!</definedName>
    <definedName name="_bdm.EB84A3E539EC4FC6ACFF9850A6948771.edm" hidden="1">#REF!</definedName>
    <definedName name="_bdm.EBC012D70C78484FB8C19AB7010CFE46.edm" hidden="1">#REF!</definedName>
    <definedName name="_bdm.EBC7CC41271F404B9D269C45B30364CE.edm" hidden="1">#REF!</definedName>
    <definedName name="_bdm.EBD4E9950EE9490D8C69C48F8A248E7A.edm" hidden="1">#REF!</definedName>
    <definedName name="_bdm.EBF6E71F4A314F5EB28B51984BA92987.edm" hidden="1">#REF!</definedName>
    <definedName name="_bdm.EC21ABF7BCF942BE9918A6C088080720.edm" hidden="1">#REF!</definedName>
    <definedName name="_bdm.EC4F300F312C4247A1F0609A4FE6CF8B.edm" hidden="1">#REF!</definedName>
    <definedName name="_bdm.ECBEC91C6EC74835BF55F129ABD4D940.edm" hidden="1">#REF!</definedName>
    <definedName name="_bdm.ECBF96BBF6D14ED189C848A576A7336A.edm" hidden="1">#REF!</definedName>
    <definedName name="_bdm.ECDF1B7B9CA44CD6A249971ADF54C36B.edm" hidden="1">#REF!</definedName>
    <definedName name="_bdm.ECE821C42FA7468AAF709F24D0D419D8.edm" hidden="1">#REF!</definedName>
    <definedName name="_bdm.ED33117600FA4B358660EDA53764CF3E.edm" hidden="1">#REF!</definedName>
    <definedName name="_bdm.ED6C36FEA5AD422A8A0BD39E5706D384.edm" hidden="1">#REF!</definedName>
    <definedName name="_bdm.ED720AD02FC74070A3D1475AF45D66F8.edm" hidden="1">#REF!</definedName>
    <definedName name="_bdm.EDB3590C06364D83884FB2961DD55CFB.edm" hidden="1">#REF!</definedName>
    <definedName name="_bdm.EDBEDE063A0D4152A42E8BEDBCE036FE.edm" hidden="1">#REF!</definedName>
    <definedName name="_bdm.EDCB6FE9F20842749777D6BDF10ECB21.edm" hidden="1">#REF!</definedName>
    <definedName name="_bdm.EDF786134B6F4E72AFC6B87E6BEE8539.edm" hidden="1">#REF!</definedName>
    <definedName name="_bdm.EE2213BAC7E84180B86E2ADDFCD49DF6.edm" hidden="1">#REF!</definedName>
    <definedName name="_bdm.EE4CB753F1FB4130B6FDCD9E92BA931F.edm" hidden="1">#REF!</definedName>
    <definedName name="_bdm.EE7AEAB16D194D7FA007953809BA339B.edm" hidden="1">#REF!</definedName>
    <definedName name="_bdm.EEA8DF8FD9014A1DB829096EEF8A6F23.edm" hidden="1">#REF!</definedName>
    <definedName name="_bdm.EEAEBD515D464B97B9920EA2D72F3E65.edm" hidden="1">#REF!</definedName>
    <definedName name="_bdm.EF13A45AD3AF4AB8A8CF22806954D6F2.edm" hidden="1">#REF!</definedName>
    <definedName name="_bdm.EF50DB30A3ED4F0E8C8BE2E80B0AEAAF.edm" hidden="1">#REF!</definedName>
    <definedName name="_bdm.EF5D7B0DAC9F45769C10958793F9157B.edm" hidden="1">#REF!</definedName>
    <definedName name="_bdm.EF896439383740FB96147C2C133B490A.edm" hidden="1">#REF!</definedName>
    <definedName name="_bdm.EF8B63B898214A2E9626B318B89BD2A4.edm" hidden="1">#REF!</definedName>
    <definedName name="_bdm.EF91BC68F63D473D8244544401CF3566.edm" hidden="1">#REF!</definedName>
    <definedName name="_bdm.EFBE1B8733ED44529FF89F506247B9BC.edm" hidden="1">#REF!</definedName>
    <definedName name="_bdm.EFE375156D514F10ACEC99A19C5BFA15.edm" hidden="1">#REF!</definedName>
    <definedName name="_bdm.EFE9332EA6364406951D86372EFF50EB.edm" hidden="1">#REF!</definedName>
    <definedName name="_bdm.EFF4889B3F49465DA4D95D793590C1E0.edm" hidden="1">#REF!</definedName>
    <definedName name="_bdm.F011BB742B6C4CDA951EF2467748B74F.edm" hidden="1">#REF!</definedName>
    <definedName name="_bdm.F03B42B79EC34E7099E1E263B22D11B3.edm" hidden="1">#REF!</definedName>
    <definedName name="_bdm.F0799C0D7CA24F338811B7AD17AFA370.edm" hidden="1">#REF!</definedName>
    <definedName name="_bdm.F082086A9FC74A909B39C65FB46B2DE0.edm" hidden="1">#REF!</definedName>
    <definedName name="_bdm.F0A466834D514E1585855BFF5907A7A8.edm" hidden="1">#REF!</definedName>
    <definedName name="_bdm.F0A5188C6701498CA2667695B94081FB.edm" hidden="1">#REF!</definedName>
    <definedName name="_bdm.F0B156468D32405D8E2AE6E93775DB3A.edm" hidden="1">#REF!</definedName>
    <definedName name="_bdm.F0CA08435A4441FBBCFB88F4C207B7EA.edm" hidden="1">#REF!</definedName>
    <definedName name="_bdm.F0E8B3AC695A4CB2974BEE48ABE741BB.edm" hidden="1">#REF!</definedName>
    <definedName name="_bdm.F0F7FB435EDE48C5AA72395581AE269E.edm" hidden="1">#REF!</definedName>
    <definedName name="_bdm.F1950F37C5B64561BACA78CD504E6652.edm" hidden="1">#REF!</definedName>
    <definedName name="_bdm.F19B78DC870B4C608CD6057694F24A46.edm" hidden="1">#REF!</definedName>
    <definedName name="_bdm.F1A317F8FC444DCDB43E083CCA73840E.edm" hidden="1">#REF!</definedName>
    <definedName name="_bdm.F1FA63ED18D84B17B887CE3497A12D89.edm" hidden="1">#REF!</definedName>
    <definedName name="_bdm.F20CBDAF40324435AE6F308E4EDA2D86.edm" hidden="1">#REF!</definedName>
    <definedName name="_bdm.F23C6A0456924968B3C4D43CF6FF4991.edm" hidden="1">#REF!</definedName>
    <definedName name="_bdm.F246F4312B6D4BEC8527294D22499838.edm" hidden="1">#REF!</definedName>
    <definedName name="_bdm.F257B280BC084CFA8A766FAF883C5AA6.edm" hidden="1">#REF!</definedName>
    <definedName name="_bdm.F308EE472D03498190AA5BDE1A1754CE.edm" hidden="1">#REF!</definedName>
    <definedName name="_bdm.F31291348B994556B822A093F15CC92F.edm" hidden="1">#REF!</definedName>
    <definedName name="_bdm.F34685F12F8E4073B42A8CCE3C7A95C3.edm" hidden="1">#REF!</definedName>
    <definedName name="_bdm.F37BB788D0E4444D9BA572ABBE17CA2C.edm" hidden="1">#REF!</definedName>
    <definedName name="_bdm.F3AC43DE55794FCE8FAB76F04B41989F.edm" hidden="1">#REF!</definedName>
    <definedName name="_bdm.F3CAA512C79F4EBF9037D104932D4CDF.edm" hidden="1">#REF!</definedName>
    <definedName name="_bdm.F3E18EF281894ED2A2D27851BB5D7BE4.edm" hidden="1">#REF!</definedName>
    <definedName name="_bdm.F3F5ACCD01404E098C35FDB4D4B927D7.edm" hidden="1">#REF!</definedName>
    <definedName name="_bdm.F43F1ACF884F4C24B2CB7F123BA9A245.edm" hidden="1">#REF!</definedName>
    <definedName name="_bdm.F44F11F5B4634304A96A91403B4D88C7.edm" hidden="1">#REF!</definedName>
    <definedName name="_bdm.F461CBC095EA48AB99697FB0C309038C.edm" hidden="1">#REF!</definedName>
    <definedName name="_bdm.F46F265FACFC43D4AEEBF942D4B9E15A.edm" hidden="1">#REF!</definedName>
    <definedName name="_bdm.F475602F1CB4493DB2684ADC1A4949AB.edm" hidden="1">#REF!</definedName>
    <definedName name="_bdm.F4939D2AA5654A798FEE47C041C7FFA6.edm" hidden="1">#REF!</definedName>
    <definedName name="_bdm.F4A0FE6A5963419590BA3B830E7E600A.edm" hidden="1">#REF!</definedName>
    <definedName name="_bdm.F4DAF646CB80469F92BD8331B122660B.edm" hidden="1">#REF!</definedName>
    <definedName name="_bdm.F512FF536FD44B1E9A1CC40B31AFDA94.edm" hidden="1">#REF!</definedName>
    <definedName name="_bdm.F58472C131264F55A7ADD115B92C0BBB.edm" hidden="1">#REF!</definedName>
    <definedName name="_bdm.F58D415DF2FF4C5DB6FA1FCA7A7C3041.edm" hidden="1">#REF!</definedName>
    <definedName name="_bdm.F5984C6F90D944A6A6300F4FE2EE0B5D.edm" hidden="1">#REF!</definedName>
    <definedName name="_bdm.F5BA8D17807C450E885F89E562EB4AD1.edm" hidden="1">#REF!</definedName>
    <definedName name="_bdm.F5C22FF6121245BEB9C03C008CA0C6B1.edm" hidden="1">#REF!</definedName>
    <definedName name="_bdm.F5CE8069982048A9B3E962E35684CC56.edm" hidden="1">#REF!</definedName>
    <definedName name="_bdm.F5E524F258E54FEE86FF86253B868EFA.edm" hidden="1">#REF!</definedName>
    <definedName name="_bdm.F5E825AD93404429B0C46B411D65B586.edm" hidden="1">#REF!</definedName>
    <definedName name="_bdm.F5F077074B484333BEF029BFD8995F7E.edm" hidden="1">#REF!</definedName>
    <definedName name="_bdm.F5F52C85C606462FB2A8C334F15D7DA1.edm" hidden="1">#REF!</definedName>
    <definedName name="_bdm.F60772919E0C48EC8F0E70B527FF3C66.edm" hidden="1">#REF!</definedName>
    <definedName name="_bdm.F625399982D640F5B3B7684F955C69C2.edm" hidden="1">#REF!</definedName>
    <definedName name="_bdm.F635C6D820C348DCA4A07073CD36EFED.edm" hidden="1">#REF!</definedName>
    <definedName name="_bdm.F64C296E86564F14AA6CBFDB0904E8FA.edm" hidden="1">#REF!</definedName>
    <definedName name="_bdm.F6CA280B008E40D4A00CAC1833D7E9CA.edm" hidden="1">#REF!</definedName>
    <definedName name="_bdm.F6CFDB0E9769450EB0EB810399C89CC2.edm" hidden="1">#REF!</definedName>
    <definedName name="_bdm.F6DDA2C4D39E40C0B5108C5F1EB6E7BA.edm" hidden="1">#REF!</definedName>
    <definedName name="_bdm.F702A4760EB6418D88876C5079BBA8CD.edm" hidden="1">#REF!</definedName>
    <definedName name="_bdm.F706688FA5C74DB182716EDBDF594876.edm" hidden="1">#REF!</definedName>
    <definedName name="_bdm.F735C86817574969820A10625BB6A107.edm" hidden="1">#REF!</definedName>
    <definedName name="_bdm.F73FE8FBE32A406686DD573174B31FB4.edm" hidden="1">#REF!</definedName>
    <definedName name="_bdm.F75EE01240AA46DBA871C6F3B23F793C.edm" hidden="1">#REF!</definedName>
    <definedName name="_bdm.F7E94536DD3945A8BD5017DDD00251BE.edm" hidden="1">#REF!</definedName>
    <definedName name="_bdm.F80AA01568FD40C5A294828E7A27D7AD.edm" hidden="1">#REF!</definedName>
    <definedName name="_bdm.F811F6621A27447F9572D6D0D57CC930.edm" hidden="1">#REF!</definedName>
    <definedName name="_bdm.F8350A6E01A94843B63A5C9B2F2BE7A1.edm" hidden="1">#REF!</definedName>
    <definedName name="_bdm.F841283C45D340A281C1E02EACAB54DD.edm" hidden="1">#REF!</definedName>
    <definedName name="_bdm.F846822FBAE3420BBDDD11BD1E75BD6A.edm" hidden="1">#REF!</definedName>
    <definedName name="_bdm.F846CD082E8445E1B3F06CE2FE0C87D3.edm" hidden="1">#REF!</definedName>
    <definedName name="_bdm.F89B1A2A13E842C49FB1AB5B600CDD88.edm" hidden="1">#REF!</definedName>
    <definedName name="_bdm.F8C2E7C4787742D28680D8B9D94DB5E4.edm" hidden="1">#REF!</definedName>
    <definedName name="_bdm.F8D1D60961F84D0C8FC04DF4089A58D2.edm" hidden="1">#REF!</definedName>
    <definedName name="_bdm.F941105BDCB848DCB2269E894F810A0E.edm" hidden="1">#REF!</definedName>
    <definedName name="_bdm.F983BCA018A049DAA6758C3840671455.edm" hidden="1">#REF!</definedName>
    <definedName name="_bdm.F986F5D0715E4643BAAD69D9122249A6.edm" hidden="1">#REF!</definedName>
    <definedName name="_bdm.F99794283BC643769A3CCFA95F0E3AD8.edm" hidden="1">#REF!</definedName>
    <definedName name="_bdm.F9BA52E9459345B19DB9A93E39B10391.edm" hidden="1">#REF!</definedName>
    <definedName name="_bdm.F9E67BA2D4D64B4C9CBC05E3B3EF6AB8.edm" hidden="1">#REF!</definedName>
    <definedName name="_bdm.FA257758F6A24EA991DFF8E2865A60FE.edm" hidden="1">#REF!</definedName>
    <definedName name="_bdm.FA3E200A037D4EB2BEA777759C7512F7.edm" hidden="1">#REF!</definedName>
    <definedName name="_bdm.FA4812A903AA497A9C6EAE8B12C41B04.edm" hidden="1">#REF!</definedName>
    <definedName name="_bdm.FA5CA73A6AF541AFB5E7A6DB3A08BC5C.edm" hidden="1">#REF!</definedName>
    <definedName name="_bdm.FA6385BA5B5045A980D88F92B06CD12C.edm" hidden="1">#REF!</definedName>
    <definedName name="_bdm.FA7EB796BFBA4BBD9B5C675FCEA82BE4.edm" hidden="1">#REF!</definedName>
    <definedName name="_bdm.FA80750EB8BA40D883467F8F663D3963.edm" hidden="1">#REF!</definedName>
    <definedName name="_bdm.FA8699EA73F54FC28B76D74C195B600A.edm" hidden="1">#REF!</definedName>
    <definedName name="_bdm.FA92661558404ABE979DDEFB516345D7.edm" hidden="1">#REF!</definedName>
    <definedName name="_bdm.FAB63648B694472FB4FFFCC1CBB57810.edm" hidden="1">#REF!</definedName>
    <definedName name="_bdm.FAC5853C8C30450FAA5C0C4074A5B00C.edm" hidden="1">#REF!</definedName>
    <definedName name="_bdm.FAC85B884F4B4152ADBDF68BAC0ABDC1.edm" hidden="1">#REF!</definedName>
    <definedName name="_bdm.FACA19ED9C514FB6A9D207B3D4549E82.edm" hidden="1">#REF!</definedName>
    <definedName name="_bdm.FAE867612F054A5C89402609A8CBA98E.edm" hidden="1">#REF!</definedName>
    <definedName name="_bdm.FAE92D0F0763441EA484797E3F105D0C.edm" hidden="1">#REF!</definedName>
    <definedName name="_bdm.FAEC600C45704E2BBF0C0E30D3869650.edm" hidden="1">#REF!</definedName>
    <definedName name="_bdm.FAEC7894523B4931BB693AEB83F8E36D.edm" hidden="1">#REF!</definedName>
    <definedName name="_bdm.FB02C9897C1B42D386C179DBF8BA8E4A.edm" hidden="1">#REF!</definedName>
    <definedName name="_bdm.FB03A1E7340E435C817C3A020B034D21.edm" hidden="1">#REF!</definedName>
    <definedName name="_bdm.FB076218515842808E9A79166AE0F4BD.edm" hidden="1">#REF!</definedName>
    <definedName name="_bdm.FB49B6B115E54FDCA60D9F251B9E7528.edm" hidden="1">#REF!</definedName>
    <definedName name="_bdm.FB54F22BACD04C798B2DE6963751D3E7.edm" hidden="1">#REF!</definedName>
    <definedName name="_bdm.FB7BD811F8F241EDA4A4D894E8925A80.edm" hidden="1">#REF!</definedName>
    <definedName name="_bdm.FBA8BD3292F7442D8E6A6B833287500E.edm" hidden="1">#REF!</definedName>
    <definedName name="_bdm.FBAD9FDF530B4B738036E375F8FDB7C0.edm" hidden="1">#REF!</definedName>
    <definedName name="_bdm.FBD6B2F909684F3F9CB211C7B57CA497.edm" hidden="1">#REF!</definedName>
    <definedName name="_bdm.FC1E4FB3680E4FFEB3ECA3660F74B6B6.edm" hidden="1">#REF!</definedName>
    <definedName name="_bdm.FC8A3774DFEF42598F4E02DB0FEF401B.edm" hidden="1">#REF!</definedName>
    <definedName name="_bdm.FCB7DD4B6C94480A81A28AC8B89BEF10.edm" hidden="1">#REF!</definedName>
    <definedName name="_bdm.FCC28D8DCEE84FDCB37CBCB6CF9F2140.edm" hidden="1">#REF!</definedName>
    <definedName name="_bdm.FCC62D9FCD6543FD95513FB56922DF38.edm" hidden="1">#REF!</definedName>
    <definedName name="_bdm.FCFCB1FBAF25494094904711B93581E5.edm" hidden="1">#REF!</definedName>
    <definedName name="_bdm.FD88623643E644218EF9D73D5F6A533F.edm" hidden="1">#REF!</definedName>
    <definedName name="_bdm.FDB44D9799ED4066AFBADCAA258C1609.edm" hidden="1">#REF!</definedName>
    <definedName name="_bdm.FDB878E7EA0D40DBA756306FFF134982.edm" hidden="1">#REF!</definedName>
    <definedName name="_bdm.FE2ACC1DCBF449F68BBF0077DD1A8E98.edm" hidden="1">#REF!</definedName>
    <definedName name="_bdm.FE5557968E5246AB8EEC010BC29B6BF4.edm" hidden="1">#REF!</definedName>
    <definedName name="_bdm.FE7C5E62A4B743E9983F493BC697EAA6.edm" hidden="1">#REF!</definedName>
    <definedName name="_bdm.FE8C6D42034145DFA1B7A0C95C9BA721.edm" hidden="1">#REF!</definedName>
    <definedName name="_bdm.FEB4644FD1F7410B88BB5172F21DC29F.edm" hidden="1">#REF!</definedName>
    <definedName name="_bdm.FECF7C502D374A52A69F346344DE8F8B.edm" hidden="1">#REF!</definedName>
    <definedName name="_bdm.FEEA2787BDFB4251938F9C82303B5606.edm" hidden="1">#REF!</definedName>
    <definedName name="_bdm.FF4058D3D6774CEE8C4E45FE7D3CF911.edm" hidden="1">#REF!</definedName>
    <definedName name="_bdm.FF6F7FCC75E94AA3AFA99136636301B1.edm" hidden="1">#REF!</definedName>
    <definedName name="_bdm.FF88D2B9C3614379A11C3D48A2F8D46C.edm" hidden="1">#REF!</definedName>
    <definedName name="_bdm.FF9104B43A874719B636DFF6A172836C.edm" hidden="1">#REF!</definedName>
    <definedName name="_bdm.FFE0129CB7054289BFA46D4F88A2F76B.edm" hidden="1">#REF!</definedName>
    <definedName name="_bdm.FFEDFE35C13645A38E8DD1568676B076.edm" hidden="1">#REF!</definedName>
    <definedName name="_c" hidden="1">"Formula fixed. Name can be deleted."</definedName>
    <definedName name="_Fill" hidden="1">#REF!</definedName>
    <definedName name="_xlnm._FilterDatabase" localSheetId="1" hidden="1">'OT - Fornitore'!$B$4:$H$4</definedName>
    <definedName name="_GraficoB" hidden="1">#REF!</definedName>
    <definedName name="_GSRATES_1" hidden="1">"CT30000120000728        "</definedName>
    <definedName name="_GSRATES_10" hidden="1">"CF3000012003033120030101"</definedName>
    <definedName name="_GSRATES_100" hidden="1">"CT300001Latest          "</definedName>
    <definedName name="_GSRATES_11" hidden="1">"CF3000012001102420001024"</definedName>
    <definedName name="_GSRATES_12" hidden="1">"CT30000120011024        "</definedName>
    <definedName name="_GSRATES_13" hidden="1">"CF3000122000123120000101"</definedName>
    <definedName name="_GSRATES_14" hidden="1">"CF3000012000093020000101"</definedName>
    <definedName name="_GSRATES_15" hidden="1">"CT30000120070920        "</definedName>
    <definedName name="_GSRATES_16" hidden="1">"CT30000120050725        "</definedName>
    <definedName name="_GSRATES_17" hidden="1">"CF3000012004083120040726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GSRATES_COUNT1" hidden="1">13</definedName>
    <definedName name="_Key1" hidden="1">#REF!</definedName>
    <definedName name="_Key2" hidden="1">#REF!</definedName>
    <definedName name="_order_1" hidden="1">0</definedName>
    <definedName name="_Order1" hidden="1">255</definedName>
    <definedName name="_Order1_1" hidden="1">255</definedName>
    <definedName name="_Order1_MM" hidden="1">0</definedName>
    <definedName name="_Order2" hidden="1">255</definedName>
    <definedName name="_Order2_MM" hidden="1">0</definedName>
    <definedName name="_Parse_In" hidden="1">#REF!</definedName>
    <definedName name="_Parse_Out" hidden="1">#REF!</definedName>
    <definedName name="_Regression_Int" hidden="1">1</definedName>
    <definedName name="_Sort" hidden="1">#REF!</definedName>
    <definedName name="_Sort_Privates" hidden="1">#REF!</definedName>
    <definedName name="_TMAutoChartCount" hidden="1">1</definedName>
    <definedName name="_YEAR">#REF!</definedName>
    <definedName name="a" hidden="1">#REF!</definedName>
    <definedName name="aaa">#REF!</definedName>
    <definedName name="AAA_DOCTOPS" hidden="1">"AAA_SET"</definedName>
    <definedName name="AAA_duser" hidden="1">"OFF"</definedName>
    <definedName name="AAA_u999998" hidden="1">"nlfoote@970721231427"</definedName>
    <definedName name="AAA_u999999" hidden="1">"nlfoote@970721231348"</definedName>
    <definedName name="aaaaaaaaaaaaaaaaaaaaaaaaaaa" hidden="1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#REF!</definedName>
    <definedName name="abcv" hidden="1">#REF!</definedName>
    <definedName name="ABI">#REF!</definedName>
    <definedName name="ABIBANCA">#REF!</definedName>
    <definedName name="Abschreibungen">#REF!</definedName>
    <definedName name="Access_Button" hidden="1">"Daten_lang"</definedName>
    <definedName name="AccessDatabase" hidden="1">"S:\MONTHLY\FCST97.mdb"</definedName>
    <definedName name="Acq_BCM_per_conto_di_Altri_Aderenti">#REF!</definedName>
    <definedName name="Anlagevermögen">#REF!</definedName>
    <definedName name="anscount" hidden="1">1</definedName>
    <definedName name="ao_Ergebnis">#REF!</definedName>
    <definedName name="ARAP">#REF!</definedName>
    <definedName name="AS2DocOpenMode" hidden="1">"AS2DocumentEdit"</definedName>
    <definedName name="AS2NamedRange" hidden="1">41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gsf" hidden="1">255</definedName>
    <definedName name="AttivitàEsercitate">#REF!</definedName>
    <definedName name="AttivitàSvolte">#REF!</definedName>
    <definedName name="ba" hidden="1">#REF!</definedName>
    <definedName name="banc" hidden="1">#REF!</definedName>
    <definedName name="banca" hidden="1">#REF!</definedName>
    <definedName name="bancb" hidden="1">#REF!</definedName>
    <definedName name="bancc" hidden="1">#REF!</definedName>
    <definedName name="bancd" hidden="1">#REF!</definedName>
    <definedName name="bance" hidden="1">#REF!</definedName>
    <definedName name="bancf" hidden="1">#REF!</definedName>
    <definedName name="bancg" hidden="1">#REF!</definedName>
    <definedName name="banch" hidden="1">#REF!</definedName>
    <definedName name="banci" hidden="1">#REF!</definedName>
    <definedName name="bancl" hidden="1">#REF!</definedName>
    <definedName name="bancm" hidden="1">#REF!</definedName>
    <definedName name="bancn" hidden="1">#REF!</definedName>
    <definedName name="banco" hidden="1">#REF!</definedName>
    <definedName name="bancp" hidden="1">#REF!</definedName>
    <definedName name="bancq" hidden="1">#REF!</definedName>
    <definedName name="bancr" hidden="1">#REF!</definedName>
    <definedName name="bancs" hidden="1">#REF!</definedName>
    <definedName name="banct" hidden="1">#REF!</definedName>
    <definedName name="bancu" hidden="1">#REF!</definedName>
    <definedName name="bancv" hidden="1">#REF!</definedName>
    <definedName name="bancw" hidden="1">#REF!</definedName>
    <definedName name="bancx" hidden="1">#REF!</definedName>
    <definedName name="bancy" hidden="1">#REF!</definedName>
    <definedName name="bancz" hidden="1">#REF!</definedName>
    <definedName name="banka" hidden="1">#REF!</definedName>
    <definedName name="bankb" hidden="1">#REF!</definedName>
    <definedName name="bankc" hidden="1">#REF!</definedName>
    <definedName name="bankd" hidden="1">#REF!</definedName>
    <definedName name="banke" hidden="1">#REF!</definedName>
    <definedName name="bankf" hidden="1">#REF!</definedName>
    <definedName name="bankg" hidden="1">#REF!</definedName>
    <definedName name="bankh" hidden="1">#REF!</definedName>
    <definedName name="banki" hidden="1">#REF!</definedName>
    <definedName name="BaseYear">#REF!</definedName>
    <definedName name="bb" hidden="1">#REF!</definedName>
    <definedName name="bbb" localSheetId="0" hidden="1">{"'Changes Log'!$A$1:$F$25"}</definedName>
    <definedName name="bbb" hidden="1">{"'Changes Log'!$A$1:$F$25"}</definedName>
    <definedName name="bc" hidden="1">#REF!</definedName>
    <definedName name="bd" hidden="1">#REF!</definedName>
    <definedName name="be" hidden="1">#REF!</definedName>
    <definedName name="Betriebsergebnis">#REF!</definedName>
    <definedName name="Betriebsleistung">#REF!</definedName>
    <definedName name="bf" hidden="1">#REF!</definedName>
    <definedName name="bg" hidden="1">#REF!</definedName>
    <definedName name="BG_Del" hidden="1">15</definedName>
    <definedName name="BG_Ins" hidden="1">4</definedName>
    <definedName name="BG_Mod" hidden="1">6</definedName>
    <definedName name="bh" hidden="1">#REF!</definedName>
    <definedName name="bi" hidden="1">#REF!</definedName>
    <definedName name="Bilanzergebnis">#REF!</definedName>
    <definedName name="BLPH1" hidden="1">#REF!</definedName>
    <definedName name="BLPH10" hidden="1">#REF!</definedName>
    <definedName name="BLPH100" hidden="1">#REF!</definedName>
    <definedName name="BLPH1001" hidden="1">#REF!</definedName>
    <definedName name="BLPH1002" hidden="1">#REF!</definedName>
    <definedName name="BLPH1003" hidden="1">#REF!</definedName>
    <definedName name="BLPH1004" hidden="1">#REF!</definedName>
    <definedName name="BLPH1005" hidden="1">#REF!</definedName>
    <definedName name="BLPH1006" hidden="1">#REF!</definedName>
    <definedName name="BLPH1007" hidden="1">#REF!</definedName>
    <definedName name="BLPH1008" hidden="1">#REF!</definedName>
    <definedName name="BLPH1009" hidden="1">#REF!</definedName>
    <definedName name="BLPH101" hidden="1">#REF!</definedName>
    <definedName name="BLPH1010" hidden="1">#REF!</definedName>
    <definedName name="BLPH1011" hidden="1">#REF!</definedName>
    <definedName name="BLPH1012" hidden="1">#REF!</definedName>
    <definedName name="BLPH1013" hidden="1">#REF!</definedName>
    <definedName name="BLPH1014" hidden="1">#REF!</definedName>
    <definedName name="BLPH1015" hidden="1">#REF!</definedName>
    <definedName name="BLPH1016" hidden="1">#REF!</definedName>
    <definedName name="BLPH1017" hidden="1">#REF!</definedName>
    <definedName name="BLPH102" hidden="1">#REF!</definedName>
    <definedName name="BLPH103" hidden="1">#REF!</definedName>
    <definedName name="BLPH104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p" localSheetId="0" hidden="1">{#N/A,#N/A,FALSE,"2910150-0001";#N/A,#N/A,FALSE,"2910150-0002";#N/A,#N/A,FALSE,"2910150-0004";#N/A,#N/A,FALSE,"1200-2910150"}</definedName>
    <definedName name="bp" hidden="1">{#N/A,#N/A,FALSE,"2910150-0001";#N/A,#N/A,FALSE,"2910150-0002";#N/A,#N/A,FALSE,"2910150-0004";#N/A,#N/A,FALSE,"1200-2910150"}</definedName>
    <definedName name="capiq" hidden="1">39357.5981481482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5, 1, False, 2, True, False, , 0, False, False, 1, 1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1, 1, False, 2, False, False, , 0, False, False, 1, 1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False, False, , 0, False, False, 1, 1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CEFA3_opts" hidden="1">"1, 1, 1, False, 2, False, False, , 0, False, False, 1, 1"</definedName>
    <definedName name="cb_sChart1328EFA7_opts" hidden="1">"1, 8, 1, False, 2, False, False, , 0, False, False, 1, 1"</definedName>
    <definedName name="cb_sChart134138B2_opts" hidden="1">"1, 1, 1, False, 2, True, False, , 0, False, False, 1, 1"</definedName>
    <definedName name="cb_sChart13893CA8_opts" hidden="1">"1, 3, 1, False, 2, False, False, , 0, False, True, 1, 1"</definedName>
    <definedName name="cb_sChart138A89C6_opts" hidden="1">"1, 5, 1, False, 2, True, False, , 0, False, True, 1, 1"</definedName>
    <definedName name="cb_sChart138A98B2_opts" hidden="1">"1, 3, 1, False, 2, False, False, , 0, False, False, 1, 1"</definedName>
    <definedName name="cb_sChart138A9A2F_opts" hidden="1">"1, 5, 1, False, 2, False, False, , 0, False, False, 1, 1"</definedName>
    <definedName name="cb_sChart138B4149_opts" hidden="1">"1, 5, 1, False, 2, False, False, , 0, False, False, 1, 1"</definedName>
    <definedName name="cb_sChart1489E789_opts" hidden="1">"2, 1, 2, True, 2, False, False, , 0, False, True, 2, 2"</definedName>
    <definedName name="cb_sChart1489EC54_opts" hidden="1">"2, 1, 2, True, 2, False, False, , 0, False, True, 2, 2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55036A2_opts" hidden="1">"1, 1, 1, False, 2, True, False, , 0, False, False, 1, 1"</definedName>
    <definedName name="cb_sChart1560B1BF_opts" hidden="1">"1, 9, 1, False, 2, False, False, , 0, False, False, 1, 1"</definedName>
    <definedName name="cb_sChart1560B326_opts" hidden="1">"1, 9, 1, False, 2, False, False, , 0, False, False, 1, 1"</definedName>
    <definedName name="cb_sChart1560B5DC_opts" hidden="1">"1, 9, 1, False, 2, False, False, , 0, False, False, 1, 1"</definedName>
    <definedName name="cb_sChart1560C23F_opts" hidden="1">"1, 9, 1, False, 2, False, False, , 0, False, False, 1, 1"</definedName>
    <definedName name="cb_sChart15CA0E0A_opts" hidden="1">"1, 9, 1, False, 2, False, False, , 0, False, False, 1, 2"</definedName>
    <definedName name="cb_sChart15CA1FFD_opts" hidden="1">"1, 10, 1, False, 2, False, False, , 0, False, False, 1, 1"</definedName>
    <definedName name="cb_sChart15CA20AB_opts" hidden="1">"1, 9, 1, False, 2, False, False, , 0, False, False, 1, 1"</definedName>
    <definedName name="cb_sChart15CA2F5C_opts" hidden="1">"1, 9, 1, False, 2, False, False, , 0, False, False, 1, 1"</definedName>
    <definedName name="cb_sChart15CA30C3_opts" hidden="1">"1, 9, 1, False, 2, False, False, , 0, False, True, 1, 1"</definedName>
    <definedName name="cb_sChart16E18E81_opts" hidden="1">"1, 9, 1, False, 2, False, False, , 0, False, True, 1, 1"</definedName>
    <definedName name="cb_sChart1796B31E_opts" hidden="1">"1, 8, 1, False, 2, False, False, , 0, False, False, 1, 1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2F22E_opts" hidden="1">"1, 9, 1, False, 2, False, False, , 0, False, True, 1, 1"</definedName>
    <definedName name="cb_sChart18C2F3FD_opts" hidden="1">"1, 1, 1, False, 2, False, False, , 0, False, True, 1, 1"</definedName>
    <definedName name="cb_sChart18C2F4E5_opts" hidden="1">"1, 9, 1, False, 2, False, False, , 0, False, True, 1, 1"</definedName>
    <definedName name="cb_sChart18C63501_opts" hidden="1">"1, 1, 1, False, 2, False, False, , 0, False, Fals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962D0C9_opts" hidden="1">"1, 9, 1, False, 2, False, False, , 0, False, False, 1, 1"</definedName>
    <definedName name="cb_sChart1962D5CE_opts" hidden="1">"1, 9, 1, False, 2, False, False, , 0, False, False, 1, 1"</definedName>
    <definedName name="cb_sChart1962D785_opts" hidden="1">"1, 9, 1, False, 2, False, False, , 0, False, True, 1, 1"</definedName>
    <definedName name="cb_sChart1A3873A1_opts" hidden="1">"1, 1, 1, False, 2, True, False, , 0, False, True, 1, 1"</definedName>
    <definedName name="cb_sChart1A3875D8_opts" hidden="1">"1, 1, 1, False, 2, False, False, , 0, False, False, 1, 1"</definedName>
    <definedName name="cb_sChart1A3877BF_opts" hidden="1">"1, 1, 1, False, 2, True, False, , 0, False, True, 1, 1"</definedName>
    <definedName name="cb_sChart1A387878_opts" hidden="1">"1, 1, 1, False, 2, True, False, , 0, False, True, 1, 1"</definedName>
    <definedName name="cb_sChart1A387AF4_opts" hidden="1">"1, 3, 1, False, 2, False, False, , 0, False, False, 1, 1"</definedName>
    <definedName name="cb_sChart1A38BEAE_opts" hidden="1">"1, 10, 1, False, 2, True, False, , 0, False, False, 1, 1"</definedName>
    <definedName name="cb_sChart1A43A019_opts" hidden="1">"1, 1, 1, False, 2, True, False, , 0, False, False, 1, 1"</definedName>
    <definedName name="cb_sChart1A4414D6_opts" hidden="1">"1, 1, 1, False, 2, True, False, , 0, False, False, 1, 1"</definedName>
    <definedName name="cb_sChart1A4416BC_opts" hidden="1">"1, 1, 1, False, 2, True, False, , 0, False, False, 1, 1"</definedName>
    <definedName name="cb_sChart1A4418D0_opts" hidden="1">"1, 1, 1, False, 2, True, False, , 0, False, False, 1, 1"</definedName>
    <definedName name="cb_sChart1A4419DA_opts" hidden="1">"1, 1, 1, False, 2, True, False, , 0, False, False, 1, 1"</definedName>
    <definedName name="cb_sChart1B28B2AD_opts" hidden="1">"1, 3, 1, False, 2, False, False, , 0, False, True, 1, 1"</definedName>
    <definedName name="cb_sChart1B28B8C8_opts" hidden="1">"1, 3, 1, False, 2, False, False, , 0, False, True, 1, 1"</definedName>
    <definedName name="cb_sChart1B28BF3F_opts" hidden="1">"1, 3, 1, False, 2, False, False, , 0, False, True, 1, 1"</definedName>
    <definedName name="cb_sChart1B28C218_opts" hidden="1">"1, 3, 1, False, 2, False, False, , 0, False, True, 1, 1"</definedName>
    <definedName name="cb_sChart1B28C96B_opts" hidden="1">"1, 3, 1, False, 2, False, False, , 0, False, True, 1, 1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1DB9B8D4_opts" hidden="1">"1, 10, 1, False, 2, False, False, , 0, False, False, 1, 1"</definedName>
    <definedName name="cb_sChart1DB9C5CE_opts" hidden="1">"1, 10, 1, False, 2, False, False, , 0, False, False, 1, 1"</definedName>
    <definedName name="cb_sChart1DBCD0EE_opts" hidden="1">"1, 10, 1, False, 2, False, False, , 0, False, False, 1, 1"</definedName>
    <definedName name="cb_sChart1DBCD418_opts" hidden="1">"1, 10, 1, False, 2, False, False, , 0, False, False, 1, 1"</definedName>
    <definedName name="cb_sChart1F628B42_opts" hidden="1">"1, 9, 1, False, 2, False, False, , 0, False, False, 1, 1"</definedName>
    <definedName name="cb_sChart1F628FDF_opts" hidden="1">"1, 8, 1, False, 2, False, False, , 0, False, False, 1, 1"</definedName>
    <definedName name="cb_sChart1F62AC95_opts" hidden="1">"1, 8, 1, False, 2, False, False, , 0, False, False, 1, 1"</definedName>
    <definedName name="cb_sChart41E9A35_opts" hidden="1">"1, 9, 1, False, 2, False, False, , 0, False, True, 1, 1"</definedName>
    <definedName name="cb_sChart7F59C8D_opts" hidden="1">"1, 4, 1, False, 2, False, False, , 0, False, False, 1, 1"</definedName>
    <definedName name="cb_sChart7F59D80_opts" hidden="1">"1, 1, 1, False, 2, True, False, , 0, False, False, 1, 1"</definedName>
    <definedName name="cb_sChart7F5A913_opts" hidden="1">"1, 1, 1, False, 2, True, False, , 0, False, False, 3, 1"</definedName>
    <definedName name="cb_sChart7F5AA63_opts" hidden="1">"1, 1, 1, False, 2, False, False, , 0, False, False, 3, 1"</definedName>
    <definedName name="cb_sChart7F5AB6D_opts" hidden="1">"1, 1, 1, False, 2, False, False, , 0, False, False, 3, 1"</definedName>
    <definedName name="cb_sChart7F5AED1_opts" hidden="1">"1, 1, 1, False, 2, False, False, , 0, False, False, 3, 1"</definedName>
    <definedName name="cb_sChartAFDFAB0_opts" hidden="1">"2, 1, 2, True, 2, False, False, , 0, False, True, 1, 1"</definedName>
    <definedName name="cb_sChartAFE0006_opts" hidden="1">"2, 1, 2, True, 2, False, False, , 0, False, True, 1, 1"</definedName>
    <definedName name="cb_sChartAFF5837_opts" hidden="1">"1, 9, 1, False, 2, False, False, , 0, False, True, 1, 1"</definedName>
    <definedName name="cb_sChartAFF7DEC_opts" hidden="1">"1, 9, 1, False, 2, False, False, , 0, False, False, 1, 1"</definedName>
    <definedName name="cb_sChartAFFAE4C_opts" hidden="1">"1, 9, 1, False, 2, False, False, , 0, False, False, 1, 1"</definedName>
    <definedName name="cb_sChartB00A4CA_opts" hidden="1">"1, 9, 1, False, 2, False, False, , 0, False, False, 1, 1"</definedName>
    <definedName name="cb_sChartB00BB88_opts" hidden="1">"1, 9, 1, False, 2, False, False, , 0, False, True, 1, 1"</definedName>
    <definedName name="cb_sChartC32A1F1_opts" hidden="1">"1, 10, 1, False, 2, True, False, , 0, False, True, 1, 2"</definedName>
    <definedName name="cb_sChartC32D7E1_opts" hidden="1">"1, 3, 1, False, 2, False, False, , 0, False, True, 1, 1"</definedName>
    <definedName name="cb_sChartC32E828_opts" hidden="1">"1, 1, 1, False, 2, True, False, , 0, False, False, 1, 1"</definedName>
    <definedName name="cb_sChartC6F96D3_opts" hidden="1">"1, 9, 1, False, 2, False, False, , 0, False, True, 1, 1"</definedName>
    <definedName name="cb_sChartC6F9839_opts" hidden="1">"1, 9, 1, False, 2, False, False, , 0, False, False, 1, 1"</definedName>
    <definedName name="cb_sChartC6F9966_opts" hidden="1">"1, 9, 1, False, 2, False, False, , 0, False, True, 1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019EA2_opts" hidden="1">"1, 8, 1, False, 2, False, False, , 0, False, False, 1, 2"</definedName>
    <definedName name="cb_sChartF1ADE59_opts" hidden="1">"1, 5, 1, False, 2, False, False, , 0, False, True, 1, 1"</definedName>
    <definedName name="cb_sChartF1AE10F_opts" hidden="1">"1, 3, 1, False, 2, False, False, , 0, False, False, 1, 1"</definedName>
    <definedName name="cb_sChartF1AE2DE_opts" hidden="1">"1, 3, 1, False, 2, False, False, , 0, False, True, 1, 1"</definedName>
    <definedName name="cb_sChartF1AFB1A_opts" hidden="1">"1, 1, 1, False, 2, False, False, , 0, False, False, 1, 1"</definedName>
    <definedName name="cb_sChartF1AFB82_opts" hidden="1">"1, 1, 1, False, 2, False, False, , 0, False, False, 1, 1"</definedName>
    <definedName name="cb_sChartF1B1530_opts" hidden="1">"1, 9, 1, False, 2, False, False, , 0, False, True, 1, 1"</definedName>
    <definedName name="cb_sChartF1B6D9F_opts" hidden="1">"1, 8, 1, False, 2, False, False, , 0, False, False, 1, 1"</definedName>
    <definedName name="cb_sChartF1C2E95_opts" hidden="1">"1, 8, 1, False, 2, False, False, , 0, False, False, 1, 1"</definedName>
    <definedName name="cb_sChartF20F9EE_opts" hidden="1">"1, 9, 1, False, 2, False, False, , 0, False, Fals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WorkbookPriority" hidden="1">-1344567675</definedName>
    <definedName name="ccc" localSheetId="0" hidden="1">{"'Changes Log'!$A$1:$F$25"}</definedName>
    <definedName name="ccc" hidden="1">{"'Changes Log'!$A$1:$F$25"}</definedName>
    <definedName name="CIQANR_1d57bfd66f4e4b39be3640992488f2fe" hidden="1">#REF!</definedName>
    <definedName name="CIQANR_375d0b411be644bbaa792af52e945535" hidden="1">#REF!</definedName>
    <definedName name="CIQANR_638aa5e437404509b1ced01615c60b1e" hidden="1">#REF!</definedName>
    <definedName name="CIQANR_c10680a36ca54dd99226f97427946773" hidden="1">#REF!</definedName>
    <definedName name="CIQWBGuid" hidden="1">"d19070d8-a7f5-47b7-8f58-d1f922f04986"</definedName>
    <definedName name="Code" hidden="1">#REF!</definedName>
    <definedName name="collection" localSheetId="0" hidden="1">{"'Changes Log'!$A$1:$F$25"}</definedName>
    <definedName name="collection" hidden="1">{"'Changes Log'!$A$1:$F$25"}</definedName>
    <definedName name="CRU_ANZ" localSheetId="0" hidden="1">{"'Changes Log'!$A$1:$F$25"}</definedName>
    <definedName name="CRU_ANZ" hidden="1">{"'Changes Log'!$A$1:$F$25"}</definedName>
    <definedName name="CU">#REF!</definedName>
    <definedName name="cusal" localSheetId="0" hidden="1">{"'Changes Log'!$A$1:$F$25"}</definedName>
    <definedName name="cusal" hidden="1">{"'Changes Log'!$A$1:$F$25"}</definedName>
    <definedName name="d" localSheetId="0" hidden="1">{"Graphic",#N/A,TRUE,"Graphic"}</definedName>
    <definedName name="d" hidden="1">{"Graphic",#N/A,TRUE,"Graphic"}</definedName>
    <definedName name="data1" hidden="1">#REF!</definedName>
    <definedName name="data2" hidden="1">#REF!</definedName>
    <definedName name="data3" hidden="1">#REF!</definedName>
    <definedName name="DateHeader">#REF!</definedName>
    <definedName name="ddd" localSheetId="0" hidden="1">{"'Changes Log'!$A$1:$F$25"}</definedName>
    <definedName name="ddd" hidden="1">{"'Changes Log'!$A$1:$F$25"}</definedName>
    <definedName name="dddd" localSheetId="0" hidden="1">{"'Changes Log'!$A$1:$F$25"}</definedName>
    <definedName name="dddd" hidden="1">{"'Changes Log'!$A$1:$F$25"}</definedName>
    <definedName name="Desinvestitionen">#REF!</definedName>
    <definedName name="Discount" hidden="1">#REF!</definedName>
    <definedName name="DiscoverDebit" hidden="1">#REF!</definedName>
    <definedName name="display_area_2" hidden="1">#REF!</definedName>
    <definedName name="DME_Dirty" hidden="1">"False"</definedName>
    <definedName name="DME_DocumentFlags" hidden="1">"1"</definedName>
    <definedName name="DME_DocumentID" hidden="1">"::ODMA\DME-MSE\London-44356"</definedName>
    <definedName name="DME_DocumentOpened" hidden="1">"True"</definedName>
    <definedName name="DME_DocumentTitle" hidden="1">"London-44356 - impress model"</definedName>
    <definedName name="DME_LocalFile" hidden="1">"False"</definedName>
    <definedName name="DME_NextWindowNumber" hidden="1">"2"</definedName>
    <definedName name="DollarHeader">#REF!</definedName>
    <definedName name="e" hidden="1">#REF!,#REF!</definedName>
    <definedName name="EBIT">#REF!</definedName>
    <definedName name="EBIT2" localSheetId="0" hidden="1">{"Graphic",#N/A,TRUE,"Graphic"}</definedName>
    <definedName name="EBIT2" hidden="1">{"Graphic",#N/A,TRUE,"Graphic"}</definedName>
    <definedName name="EdgG">#REF!</definedName>
    <definedName name="efdsf" localSheetId="0" hidden="1">{"Graphic",#N/A,TRUE,"Graphic"}</definedName>
    <definedName name="efdsf" hidden="1">{"Graphic",#N/A,TRUE,"Graphic"}</definedName>
    <definedName name="Eigenkapital">#REF!</definedName>
    <definedName name="EK_Kosten">#REF!</definedName>
    <definedName name="epeifj" localSheetId="0" hidden="1">{"Graphic",#N/A,TRUE,"Graphic"}</definedName>
    <definedName name="epeifj" hidden="1">{"Graphic",#N/A,TRUE,"Graphic"}</definedName>
    <definedName name="Equity" localSheetId="0" hidden="1">{"Graphic",#N/A,TRUE,"Graphic"}</definedName>
    <definedName name="Equity" hidden="1">{"Graphic",#N/A,TRUE,"Graphic"}</definedName>
    <definedName name="EstrazioneCentriServizi" hidden="1">#REF!</definedName>
    <definedName name="ev.Calculation" hidden="1">-4105</definedName>
    <definedName name="ev.Initialized" hidden="1">FALSE</definedName>
    <definedName name="EV__ALLOWSTOPEXPAND__" hidden="1">1</definedName>
    <definedName name="EV__CVPARAMS__" hidden="1">"Any by Any!$B$17:$C$38;"</definedName>
    <definedName name="EV__DECIMALSYMBOL__" hidden="1">"."</definedName>
    <definedName name="EV__EXPOPTIONS__" hidden="1">0</definedName>
    <definedName name="EV__LASTREFTIME__" hidden="1">38217.374849537</definedName>
    <definedName name="EV__LOCKEDCVW__CASHFLOW" hidden="1">"A_TOTCFA,AC_CASHAC,ACTUAL,LC,E_QSG,2004.TOTAL,PERIODIC,"</definedName>
    <definedName name="EV__LOCKEDCVW__CONSO" hidden="1">"A_NONE_BALSHT,B_ALL,ACTUAL,C_ALL,LC,TOTCONSO,E_200,G_ALL,2007.JAN,PERIODIC,"</definedName>
    <definedName name="EV__LOCKEDCVW__CONSOLIDATIONS" hidden="1">"CREV,STANDARD,TotalAdj,NetSales,All_InterCo,BT,0XKR,USD,2007.Q2,PERIODIC,"</definedName>
    <definedName name="EV__LOCKEDCVW__CORPOPS" hidden="1">"A_None_BALSHT,B_ALL,ACTUAL,C_ALL,LC,TotConso,E_CorpOps,G_ALL,2004.TOTAL,PERIODIC,"</definedName>
    <definedName name="EV__LOCKEDCVW__FMI" hidden="1">",EL_0,E_052,ORG_11001,PRC_005,AP,I_000,2003.TOTAL,YTD,"</definedName>
    <definedName name="EV__LOCKEDCVW__FPR" hidden="1">"A_All_RVNUES,B_ALL,ACTUAL,C_ALL,LC,TotConso,D_ALL,E_200,P_ALL,S_ALL,2007.JAN,PERIODIC,"</definedName>
    <definedName name="EV__LOCKEDCVW__FPR_NEW" hidden="1">"A_All_RVNUES,B_ALL,ACTUAL,C_ALL,USD,TotConso,D_ALL,E_QSG,P_ALL,S_ALL,2005.Q3,PERIODIC,"</definedName>
    <definedName name="EV__LOCKEDCVW__INTERCOMATCHING" hidden="1">"ICAssets,Actual,Input,E_All,I_All,2004.TOTAL,USD,PERIODIC,"</definedName>
    <definedName name="EV__LOCKEDCVW__KPI" hidden="1">"KPISales,B_ALL,ACTUAL,C_ALL,LC,E_QuikEur,2006.OCT10,PERIODIC,"</definedName>
    <definedName name="EV__LOCKEDCVW__PRODUCTLINE" hidden="1">"Ord,ACTUAL,GrandTotal,AllDiv,BT,MILX,AllPLoasis,USD,2002.TOTAL,PERIODIC,"</definedName>
    <definedName name="EV__LOCKEDCVW__RATE" hidden="1">"ACTUAL,USD,End,Default,2002.TOTAL,PERIODIC,"</definedName>
    <definedName name="EV__LOCKEDCVW__RATE_INTERCO" hidden="1">"Actual,Avg,Default,2004.TOTAL,USD,PERIODIC,"</definedName>
    <definedName name="EV__LOCKEDCVW__RATEKPI" hidden="1">"ACTUAL,USD,Avg,Default,2004.TOTAL,PERIODIC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28</definedName>
    <definedName name="EV__WBVERSION__" hidden="1">0</definedName>
    <definedName name="EV__WSINFO__" hidden="1">"osoft"</definedName>
    <definedName name="EVA">#REF!</definedName>
    <definedName name="ExactAddinConnection" hidden="1">"060"</definedName>
    <definedName name="ExactAddinConnection.060" hidden="1">"EG1;060;maarte01;0"</definedName>
    <definedName name="ExactAddinReports" hidden="1">1</definedName>
    <definedName name="FCode" hidden="1">#REF!</definedName>
    <definedName name="ffgddg" hidden="1">#REF!</definedName>
    <definedName name="FK_Kosten">#REF!</definedName>
    <definedName name="flüssige_Mittel">#REF!</definedName>
    <definedName name="Forderungen">#REF!</definedName>
    <definedName name="Forderungen_LL">#REF!</definedName>
    <definedName name="fsdf" hidden="1">255</definedName>
    <definedName name="Gesamtleistung">#REF!</definedName>
    <definedName name="ggfg.edm" hidden="1">#REF!</definedName>
    <definedName name="Global" hidden="1">#REF!</definedName>
    <definedName name="HiddenRows" hidden="1">#REF!</definedName>
    <definedName name="hj" hidden="1">"c3460"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localSheetId="0" hidden="1">{"'Changes Log'!$A$1:$F$25"}</definedName>
    <definedName name="HTML_Control" hidden="1">{"'Changes Log'!$A$1:$F$25"}</definedName>
    <definedName name="HTML_Description" hidden="1">""</definedName>
    <definedName name="HTML_Email" hidden="1">""</definedName>
    <definedName name="HTML_Header" hidden="1">"Input Templates Change Log"</definedName>
    <definedName name="HTML_LastUpdate" hidden="1">"10/26/1999"</definedName>
    <definedName name="HTML_LineAfter" hidden="1">FALSE</definedName>
    <definedName name="HTML_LineBefore" hidden="1">FALSE</definedName>
    <definedName name="HTML_Name" hidden="1">"Tan Ngiap-Peng"</definedName>
    <definedName name="HTML_OBDlg2" hidden="1">TRUE</definedName>
    <definedName name="HTML_OBDlg4" hidden="1">TRUE</definedName>
    <definedName name="HTML_OS" hidden="1">0</definedName>
    <definedName name="HTML_PathFile" hidden="1">"C:\TWebPages\pub\inchglog.htm"</definedName>
    <definedName name="HTML_PathFileMac" hidden="1">"Senna:shockwave.com:Statistics:Customer support:SWCS_stats.html"</definedName>
    <definedName name="HTML_Title" hidden="1">"Input Templates Changes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10_10" hidden="1">""</definedName>
    <definedName name="HTML10_11" hidden="1">1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0" hidden="1">""</definedName>
    <definedName name="HTML11_11" hidden="1">1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0" hidden="1">""</definedName>
    <definedName name="HTML12_11" hidden="1">1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0" hidden="1">""</definedName>
    <definedName name="HTML13_11" hidden="1">1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0" hidden="1">""</definedName>
    <definedName name="HTML14_11" hidden="1">1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0" hidden="1">""</definedName>
    <definedName name="HTML15_11" hidden="1">1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0" hidden="1">""</definedName>
    <definedName name="HTML16_11" hidden="1">1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0" hidden="1">""</definedName>
    <definedName name="HTML17_11" hidden="1">1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0" hidden="1">""</definedName>
    <definedName name="HTML18_11" hidden="1">1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0" hidden="1">""</definedName>
    <definedName name="HTML19_11" hidden="1">1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0" hidden="1">""</definedName>
    <definedName name="HTML2_11" hidden="1">1</definedName>
    <definedName name="HTML2_12" hidden="1">"C:\My Documents\Intranet\profit plan\HTML\GERMANY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1</definedName>
    <definedName name="HTML2_8" hidden="1">"98-01-22"</definedName>
    <definedName name="HTML2_9" hidden="1">""</definedName>
    <definedName name="HTML20_10" hidden="1">""</definedName>
    <definedName name="HTML20_11" hidden="1">1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0" hidden="1">""</definedName>
    <definedName name="HTML21_11" hidden="1">1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0" hidden="1">""</definedName>
    <definedName name="HTML22_11" hidden="1">1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0" hidden="1">""</definedName>
    <definedName name="HTML23_11" hidden="1">1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0" hidden="1">""</definedName>
    <definedName name="HTML24_11" hidden="1">1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0" hidden="1">""</definedName>
    <definedName name="HTML25_11" hidden="1">1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0" hidden="1">""</definedName>
    <definedName name="HTML26_11" hidden="1">1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0" hidden="1">""</definedName>
    <definedName name="HTML27_11" hidden="1">1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0" hidden="1">""</definedName>
    <definedName name="HTML28_11" hidden="1">1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0" hidden="1">""</definedName>
    <definedName name="HTML29_11" hidden="1">1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0" hidden="1">""</definedName>
    <definedName name="HTML3_11" hidden="1">1</definedName>
    <definedName name="HTML3_12" hidden="1">"G:\MONET\WEB\FORECAST\Hub84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1</definedName>
    <definedName name="HTML3_7" hidden="1">1</definedName>
    <definedName name="HTML3_8" hidden="1">""</definedName>
    <definedName name="HTML3_9" hidden="1">""</definedName>
    <definedName name="HTML30_10" hidden="1">""</definedName>
    <definedName name="HTML30_11" hidden="1">1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0" hidden="1">""</definedName>
    <definedName name="HTML4_11" hidden="1">1</definedName>
    <definedName name="HTML4_12" hidden="1">"G:\MONET\WEB\FORECAST\mc8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0" hidden="1">""</definedName>
    <definedName name="HTML5_11" hidden="1">1</definedName>
    <definedName name="HTML5_12" hidden="1">"G:\MONET\WEB\FORECAST\mc84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0" hidden="1">""</definedName>
    <definedName name="HTML6_11" hidden="1">1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0" hidden="1">""</definedName>
    <definedName name="HTML7_11" hidden="1">1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0" hidden="1">""</definedName>
    <definedName name="HTML8_11" hidden="1">1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0" hidden="1">""</definedName>
    <definedName name="HTML9_11" hidden="1">1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1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">#REF!</definedName>
    <definedName name="input">#REF!</definedName>
    <definedName name="Input1">#REF!</definedName>
    <definedName name="Input2">#REF!</definedName>
    <definedName name="Investitionen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FFO_SHARE_SHARE_THOM" hidden="1">"c4005"</definedName>
    <definedName name="IQ_EST_ACT_FFO_THOM" hidden="1">"c4005"</definedName>
    <definedName name="IQ_EST_FFO_DIFF_THOM" hidden="1">"c5186"</definedName>
    <definedName name="IQ_EST_FFO_SHARE_SHARE_DIFF_THOM" hidden="1">"c5186"</definedName>
    <definedName name="IQ_EST_FFO_SHARE_SHARE_SURPRISE_PERCENT_THOM" hidden="1">"c5187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Steve Taylor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TDDEV_EST_THOM" hidden="1">"c4004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668.8038425926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ison_date_2" hidden="1">39026.2126388889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MONTH" hidden="1">130000</definedName>
    <definedName name="IQ_Z_SCORE" hidden="1">"c1339"</definedName>
    <definedName name="IQRA3" hidden="1">"$A$4:$A$760"</definedName>
    <definedName name="IQRAX282" hidden="1">"$AX$283:$AX$305"</definedName>
    <definedName name="IQRAX283" hidden="1">"$AX$284:$AX$349"</definedName>
    <definedName name="IQRB20" hidden="1">"$B$21:$B$30"</definedName>
    <definedName name="IQRB9" hidden="1">"$B$10:$B$2952"</definedName>
    <definedName name="IQRC100" hidden="1">"$C$101:$C$122"</definedName>
    <definedName name="IQRC3" hidden="1">"$C$4:$C$763"</definedName>
    <definedName name="IQRC55" hidden="1">"$C$56:$C$82"</definedName>
    <definedName name="IQRC65" hidden="1">"$C$66:$C$3066"</definedName>
    <definedName name="IQRC99" hidden="1">"$C$100:$C$122"</definedName>
    <definedName name="IQRE3" hidden="1">"$E$4:$E$772"</definedName>
    <definedName name="iqrevisiondate" hidden="1">39079.5458449074</definedName>
    <definedName name="IQRF62" hidden="1">"$F$63"</definedName>
    <definedName name="IQRR15" hidden="1">"$R$16:$R$36"</definedName>
    <definedName name="IQRU2" hidden="1">"$U$3:$U$23"</definedName>
    <definedName name="IQRV2" hidden="1">"$V$3:$V$43"</definedName>
    <definedName name="IQRW2" hidden="1">"$W$3:$W$61"</definedName>
    <definedName name="iQShowHideColumns" hidden="1">"iQShowQuarterlyAnnual"</definedName>
    <definedName name="IRI_WorkspaceId" hidden="1">"f875d9690653425d92f0c414ebaac308"</definedName>
    <definedName name="IsColHidden" hidden="1">FALSE</definedName>
    <definedName name="IsLTMColHidden" hidden="1">FALSE</definedName>
    <definedName name="JÜF">#REF!</definedName>
    <definedName name="K2__CVPARAMS__" hidden="1">"Any by Any!$B$17:$C$38;"</definedName>
    <definedName name="K2__LOCKEDCVW__" hidden="1">"MAIN,OTHERREV,ACTUAL,USD,E.2990,ALL_JOBS,ALL_ORGS,ALL_PROD,2004.JAN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28</definedName>
    <definedName name="K2__WSINFO__" hidden="1">"osoft"</definedName>
    <definedName name="K2_WBEVMODE" hidden="1">-1</definedName>
    <definedName name="kalk_Steuersatz">#REF!</definedName>
    <definedName name="kurzfr_FK">#REF!</definedName>
    <definedName name="kyd.CounterLimitCell.01." hidden="1">"x"</definedName>
    <definedName name="kyd.Dim.01." hidden="1">"tm1serv:company"</definedName>
    <definedName name="kyd.ElementType.01." hidden="1">1</definedName>
    <definedName name="kyd.ItemType.01." hidden="1">2</definedName>
    <definedName name="kyd.MacroAtEnd." hidden="1">""</definedName>
    <definedName name="kyd.MacroEachCycle." hidden="1">""</definedName>
    <definedName name="kyd.MacroEndOfEachCycle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SaveAsFile." hidden="1">FALSE</definedName>
    <definedName name="kyd.SelectString.01." hidden="1">"*"</definedName>
    <definedName name="kyd.StdSortHide." hidden="1">FALSE</definedName>
    <definedName name="langfr_FK">#REF!</definedName>
    <definedName name="limcount" hidden="1">1</definedName>
    <definedName name="ListOffset" hidden="1">1</definedName>
    <definedName name="M_PlaceofPath" hidden="1">"F:\CMOTZ\excel\ati\ATI_VDF.XLS"</definedName>
    <definedName name="Materialaufwand">#REF!</definedName>
    <definedName name="Materialaufwand_RHB">#REF!</definedName>
    <definedName name="Mitarbeiter_d">#REF!</definedName>
    <definedName name="Mitarbeiter_s">#REF!</definedName>
    <definedName name="mnth" localSheetId="0" hidden="1">{"'Changes Log'!$A$1:$F$25"}</definedName>
    <definedName name="mnth" hidden="1">{"'Changes Log'!$A$1:$F$25"}</definedName>
    <definedName name="NANOSI">#REF!</definedName>
    <definedName name="nc_sbA">#REF!</definedName>
    <definedName name="nc_sbE">#REF!</definedName>
    <definedName name="NOMEBANCA">#REF!</definedName>
    <definedName name="nulla">#REF!</definedName>
    <definedName name="old" localSheetId="0" hidden="1">{#N/A,#N/A,TRUE,"OVERVIEW";#N/A,#N/A,TRUE,"ACCT919";#N/A,#N/A,TRUE,"ACCT920";#N/A,#N/A,TRUE,"MUNIS";#N/A,#N/A,TRUE,"Corp#919";#N/A,#N/A,TRUE,"IOS#919";#N/A,#N/A,TRUE,"IOS#920"}</definedName>
    <definedName name="old" hidden="1">{#N/A,#N/A,TRUE,"OVERVIEW";#N/A,#N/A,TRUE,"ACCT919";#N/A,#N/A,TRUE,"ACCT920";#N/A,#N/A,TRUE,"MUNIS";#N/A,#N/A,TRUE,"Corp#919";#N/A,#N/A,TRUE,"IOS#919";#N/A,#N/A,TRUE,"IOS#920"}</definedName>
    <definedName name="opzioni">#REF!</definedName>
    <definedName name="ORder2" hidden="1">0</definedName>
    <definedName name="OrderTable" hidden="1">#REF!</definedName>
    <definedName name="other" hidden="1">39153.4675231481</definedName>
    <definedName name="Output1">#REF!</definedName>
    <definedName name="Output2">#REF!</definedName>
    <definedName name="Pal_Workbook_GUID" hidden="1">"KKLHK18UQCHNUEEYLQWVC7KX"</definedName>
    <definedName name="penn" localSheetId="0" hidden="1">{#N/A,#N/A,FALSE,"IOS#919";#N/A,#N/A,FALSE,"IOS#920";#N/A,#N/A,FALSE,"Corp#919";#N/A,#N/A,FALSE,"Corp#920 "}</definedName>
    <definedName name="penn" hidden="1">{#N/A,#N/A,FALSE,"IOS#919";#N/A,#N/A,FALSE,"IOS#920";#N/A,#N/A,FALSE,"Corp#919";#N/A,#N/A,FALSE,"Corp#920 "}</definedName>
    <definedName name="Personalaufwand">#REF!</definedName>
    <definedName name="PRAP">#REF!</definedName>
    <definedName name="ProdForm" hidden="1">#REF!</definedName>
    <definedName name="Product" hidden="1">#REF!</definedName>
    <definedName name="PUB_UserID" hidden="1">"MAYERX"</definedName>
    <definedName name="pulsd" hidden="1">#REF!</definedName>
    <definedName name="qq" hidden="1">#REF!</definedName>
    <definedName name="random2" hidden="1">39078.663125</definedName>
    <definedName name="RCArea" hidden="1">#REF!</definedName>
    <definedName name="RiskAfterRecalcMacro" hidden="1">""</definedName>
    <definedName name="RiskAfterSimMacro" hidden="1">"writeresults"</definedName>
    <definedName name="RiskBeforeRecalcMacro" hidden="1">""</definedName>
    <definedName name="RiskBeforeSimMacro" hidden="1">"initialize"</definedName>
    <definedName name="RiskCollectDistributionSamples" hidden="1">0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200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ROCE">#REF!</definedName>
    <definedName name="Rohergebnis">#REF!</definedName>
    <definedName name="RowTitleRegion1..G2">#REF!</definedName>
    <definedName name="Rückstellungen">#REF!</definedName>
    <definedName name="s" hidden="1">#REF!</definedName>
    <definedName name="sa" localSheetId="0" hidden="1">{"P and L",#N/A,FALSE,"Financial Output";"Cashflow",#N/A,FALSE,"Financial Output";"Balance Sheet",#N/A,FALSE,"Financial Output"}</definedName>
    <definedName name="sa" hidden="1">{"P and L",#N/A,FALSE,"Financial Output";"Cashflow",#N/A,FALSE,"Financial Output";"Balance Sheet",#N/A,FALSE,"Financial Output"}</definedName>
    <definedName name="SABEXrevision2" hidden="1">231</definedName>
    <definedName name="SAPBEXdnldView" hidden="1">"43DEK6Q2VPDIEV11PAISUTJ9K"</definedName>
    <definedName name="SAPBEXhrIndnt" hidden="1">1</definedName>
    <definedName name="SAPBEXrevision" hidden="1">1</definedName>
    <definedName name="SAPBEXrevision_Plan" hidden="1">2</definedName>
    <definedName name="SAPBEXsysID" hidden="1">"BWG"</definedName>
    <definedName name="SAPBEXwbID" hidden="1">"3P9RIBDX808FQVPLLC8WO2EZU"</definedName>
    <definedName name="SAPBEXwbID_Plan" hidden="1">"44IGYIZ130YRV2IVIILP4L86L"</definedName>
    <definedName name="SAPEXrevision3" hidden="1">231</definedName>
    <definedName name="sapexrevision4" hidden="1">4</definedName>
    <definedName name="sapexwbid4" hidden="1">"3N5E41CVNKXCIZ2S8I4UWT2K0"</definedName>
    <definedName name="SAPsysID" hidden="1">"708C5W7SBKP804JT78WJ0JNKI"</definedName>
    <definedName name="SAPwbID" hidden="1">"ARS"</definedName>
    <definedName name="sbA">#REF!</definedName>
    <definedName name="sbE">#REF!</definedName>
    <definedName name="scen" hidden="1">#REF!</definedName>
    <definedName name="Scenari">#REF!</definedName>
    <definedName name="sencount" hidden="1">1</definedName>
    <definedName name="SID" hidden="1">"Cpavan"</definedName>
    <definedName name="SINO">#REF!</definedName>
    <definedName name="SINONA">#REF!</definedName>
    <definedName name="solver_cvg" hidden="1">0.001</definedName>
    <definedName name="solver_drv" hidden="1">1</definedName>
    <definedName name="solver_eng" localSheetId="1" hidden="1">1</definedName>
    <definedName name="solver_est" hidden="1">1</definedName>
    <definedName name="solver_itr" hidden="1">100</definedName>
    <definedName name="solver_lin" hidden="1">0</definedName>
    <definedName name="solver_neg" localSheetId="1" hidden="1">1</definedName>
    <definedName name="solver_neg" hidden="1">2</definedName>
    <definedName name="solver_num" localSheetId="1" hidden="1">0</definedName>
    <definedName name="solver_num" hidden="1">0</definedName>
    <definedName name="solver_nwt" hidden="1">1</definedName>
    <definedName name="solver_opt" localSheetId="1" hidden="1">'OT - Fornitore'!#REF!</definedName>
    <definedName name="solver_pre" hidden="1">0.000001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rhs4" hidden="1">5320</definedName>
    <definedName name="solver_rhs5" hidden="1">214</definedName>
    <definedName name="solver_rhs6" hidden="1">350</definedName>
    <definedName name="solver_scl" hidden="1">2</definedName>
    <definedName name="solver_sho" hidden="1">2</definedName>
    <definedName name="solver_tim" hidden="1">100</definedName>
    <definedName name="solver_tmp" hidden="1">15</definedName>
    <definedName name="solver_tol" hidden="1">0.05</definedName>
    <definedName name="solver_typ" localSheetId="1" hidden="1">1</definedName>
    <definedName name="solver_typ" hidden="1">3</definedName>
    <definedName name="solver_val" localSheetId="1" hidden="1">0</definedName>
    <definedName name="solver_val" hidden="1">0</definedName>
    <definedName name="solver_ver" localSheetId="1" hidden="1">3</definedName>
    <definedName name="Sozialversicherungssatz">#REF!</definedName>
    <definedName name="SpecialPrice" hidden="1">#REF!</definedName>
    <definedName name="Sprache">#REF!</definedName>
    <definedName name="SPWD" hidden="1">"pepsico"</definedName>
    <definedName name="sss" localSheetId="0" hidden="1">{"'Changes Log'!$A$1:$F$25"}</definedName>
    <definedName name="sss" hidden="1">{"'Changes Log'!$A$1:$F$25"}</definedName>
    <definedName name="ssss" localSheetId="0" hidden="1">{"'Changes Log'!$A$1:$F$25"}</definedName>
    <definedName name="ssss" hidden="1">{"'Changes Log'!$A$1:$F$25"}</definedName>
    <definedName name="sSt">#REF!</definedName>
    <definedName name="t" hidden="1">#REF!</definedName>
    <definedName name="TaxRate">#REF!</definedName>
    <definedName name="tbl_ProdInfo" hidden="1">#REF!</definedName>
    <definedName name="TextRefCopyRangeCount" hidden="1">24</definedName>
    <definedName name="tim" localSheetId="0" hidden="1">{#N/A,#N/A,FALSE,"OVERVIEW";#N/A,#N/A,FALSE,"Position, %";#N/A,#N/A,FALSE,"ACCT919";#N/A,#N/A,FALSE,"ACCT920";#N/A,#N/A,FALSE,"MAD BOMBER"}</definedName>
    <definedName name="tim" hidden="1">{#N/A,#N/A,FALSE,"OVERVIEW";#N/A,#N/A,FALSE,"Position, %";#N/A,#N/A,FALSE,"ACCT919";#N/A,#N/A,FALSE,"ACCT920";#N/A,#N/A,FALSE,"MAD BOMBER"}</definedName>
    <definedName name="Title1">#REF!</definedName>
    <definedName name="Title2">#REF!</definedName>
    <definedName name="Title3">#REF!</definedName>
    <definedName name="Title4">#REF!</definedName>
    <definedName name="Total">#REF!</definedName>
    <definedName name="TP_Footer_Path" hidden="1">"S:\LIFE\Caja_Espana\NB2005\Report\"</definedName>
    <definedName name="TP_Footer_User" hidden="1">"Lopezrs"</definedName>
    <definedName name="TP_Footer_Version" hidden="1">"v3.00"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x" hidden="1">#REF!</definedName>
    <definedName name="Umsatz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erbindlichkeiten">#REF!</definedName>
    <definedName name="Verbindlichkeiten_LL">#REF!</definedName>
    <definedName name="Version">#REF!</definedName>
    <definedName name="Vorräte">#REF!</definedName>
    <definedName name="Vorräte_Anzahlungen">#REF!</definedName>
    <definedName name="Vorräte_FEW">#REF!</definedName>
    <definedName name="Vorräte_UE">#REF!</definedName>
    <definedName name="w" localSheetId="0" hidden="1">{"GRPH DAs",#N/A,TRUE,"Graphs";"GRPH GAs",#N/A,TRUE,"Graphs";"GRPH AGAs",#N/A,TRUE,"Graphs";"GRPH NS$",#N/A,TRUE,"Graphs";"GRPH NS#",#N/A,TRUE,"Graphs";"GRPH NS$/#",#N/A,TRUE,"Graphs";"GRPH SLSPDA",#N/A,TRUE,"Graphs";"GRPH EAR",#N/A,TRUE,"Graphs";"GPYMNT",#N/A,TRUE,"Graphs";"GYIELD",#N/A,TRUE,"Graphs";"GREVR",#N/A,TRUE,"Graphs"}</definedName>
    <definedName name="w" hidden="1">{"GRPH DAs",#N/A,TRUE,"Graphs";"GRPH GAs",#N/A,TRUE,"Graphs";"GRPH AGAs",#N/A,TRUE,"Graphs";"GRPH NS$",#N/A,TRUE,"Graphs";"GRPH NS#",#N/A,TRUE,"Graphs";"GRPH NS$/#",#N/A,TRUE,"Graphs";"GRPH SLSPDA",#N/A,TRUE,"Graphs";"GRPH EAR",#N/A,TRUE,"Graphs";"GPYMNT",#N/A,TRUE,"Graphs";"GYIELD",#N/A,TRUE,"Graphs";"GREVR",#N/A,TRUE,"Graphs"}</definedName>
    <definedName name="WACC">#REF!</definedName>
    <definedName name="Working_Capital">#REF!</definedName>
    <definedName name="wrn.AMF." localSheetId="0" hidden="1">{#N/A,#N/A,FALSE,"2910150-0001";#N/A,#N/A,FALSE,"2910150-0002";#N/A,#N/A,FALSE,"2910150-0004";#N/A,#N/A,FALSE,"1200-2910150"}</definedName>
    <definedName name="wrn.AMF." hidden="1">{#N/A,#N/A,FALSE,"2910150-0001";#N/A,#N/A,FALSE,"2910150-0002";#N/A,#N/A,FALSE,"2910150-0004";#N/A,#N/A,FALSE,"1200-2910150"}</definedName>
    <definedName name="wrn.Back._.Page." localSheetId="0" hidden="1">{"Back Page",#N/A,FALSE,"Front and Back"}</definedName>
    <definedName name="wrn.Back._.Page." hidden="1">{"Back Page",#N/A,FALSE,"Front and Back"}</definedName>
    <definedName name="wrn.DETAIL." localSheetId="0" hidden="1">{"nabmcyvpd",#N/A,TRUE,"Actuals";"NAACT",#N/A,TRUE,"Actuals";"PNA",#N/A,TRUE,"Actuals";"ACTIVATION",#N/A,TRUE,"Actuals";"CONVERSIONS",#N/A,TRUE,"Actuals";"DA DC&amp;PI",#N/A,TRUE,"Actuals";"AFFDAsASS",#N/A,TRUE,"Actuals";"DA TYPE",#N/A,TRUE,"Actuals";"PDAsTYPE",#N/A,TRUE,"Actuals";"HIST GS",#N/A,TRUE,"Actuals";"TRADING",#N/A,TRUE,"Actuals";"CPBSPSSPLT",#N/A,TRUE,"Actuals";"NSDA",#N/A,TRUE,"Volumes By APR";"BT$CYVP",#N/A,TRUE,"Actuals";"C$CYVP",#N/A,TRUE,"Actuals";"GA DC&amp;PI",#N/A,TRUE,"Actuals";"AFFGAsASS",#N/A,TRUE,"Actuals";"GA TYPE",#N/A,TRUE,"Actuals";"PGAsTYPE",#N/A,TRUE,"Actuals";"AGAsCYVP",#N/A,TRUE,"Actuals"}</definedName>
    <definedName name="wrn.DETAIL." hidden="1">{"nabmcyvpd",#N/A,TRUE,"Actuals";"NAACT",#N/A,TRUE,"Actuals";"PNA",#N/A,TRUE,"Actuals";"ACTIVATION",#N/A,TRUE,"Actuals";"CONVERSIONS",#N/A,TRUE,"Actuals";"DA DC&amp;PI",#N/A,TRUE,"Actuals";"AFFDAsASS",#N/A,TRUE,"Actuals";"DA TYPE",#N/A,TRUE,"Actuals";"PDAsTYPE",#N/A,TRUE,"Actuals";"HIST GS",#N/A,TRUE,"Actuals";"TRADING",#N/A,TRUE,"Actuals";"CPBSPSSPLT",#N/A,TRUE,"Actuals";"NSDA",#N/A,TRUE,"Volumes By APR";"BT$CYVP",#N/A,TRUE,"Actuals";"C$CYVP",#N/A,TRUE,"Actuals";"GA DC&amp;PI",#N/A,TRUE,"Actuals";"AFFGAsASS",#N/A,TRUE,"Actuals";"GA TYPE",#N/A,TRUE,"Actuals";"PGAsTYPE",#N/A,TRUE,"Actuals";"AGAsCYVP",#N/A,TRUE,"Actuals"}</definedName>
    <definedName name="wrn.Detail._.Report." localSheetId="0" hidden="1">{#N/A,#N/A,FALSE,"IOS#919";#N/A,#N/A,FALSE,"IOS#920";#N/A,#N/A,FALSE,"Corp#919";#N/A,#N/A,FALSE,"Corp#920 "}</definedName>
    <definedName name="wrn.Detail._.Report." hidden="1">{#N/A,#N/A,FALSE,"IOS#919";#N/A,#N/A,FALSE,"IOS#920";#N/A,#N/A,FALSE,"Corp#919";#N/A,#N/A,FALSE,"Corp#920 "}</definedName>
    <definedName name="wrn.Detailed._.P._.and._.L." localSheetId="0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Edison." localSheetId="0" hidden="1">{#N/A,#N/A,FALSE,"Sheet1";#N/A,#N/A,FALSE,"totalp&amp;L";#N/A,#N/A,FALSE,"totalassump";#N/A,#N/A,FALSE,"basep&amp;L";#N/A,#N/A,FALSE,"baseassump";#N/A,#N/A,FALSE,"sum slide"}</definedName>
    <definedName name="wrn.Edison." hidden="1">{#N/A,#N/A,FALSE,"Sheet1";#N/A,#N/A,FALSE,"totalp&amp;L";#N/A,#N/A,FALSE,"totalassump";#N/A,#N/A,FALSE,"basep&amp;L";#N/A,#N/A,FALSE,"baseassump";#N/A,#N/A,FALSE,"sum slide"}</definedName>
    <definedName name="wrn.Financial._.Output." localSheetId="0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ve._.Year._.Record." localSheetId="0" hidden="1">{"Five Year Record",#N/A,FALSE,"Front and Back"}</definedName>
    <definedName name="wrn.Five._.Year._.Record." hidden="1">{"Five Year Record",#N/A,FALSE,"Front and Back"}</definedName>
    <definedName name="wrn.FORECAST." localSheetId="0" hidden="1">{"EXEC SUM ANL",#N/A,TRUE,"Exec Sum";"EXEC SUM YTD",#N/A,TRUE,"Exec Sum";"NABMCYVP",#N/A,TRUE,"NA Variance";"ACCOUNTS",#N/A,TRUE,"Exec Sum";"DAsCYVP",#N/A,TRUE,"Exec Sum";"HIST NS",#N/A,TRUE,"Exec Sum";"NS$CYVLY",#N/A,TRUE,"Exec Sum";"NS$CYVP",#N/A,TRUE,"Exec Sum";"FNSBTCAPR",#N/A,TRUE,"Volumes By APR";"VAPRHIST",#N/A,TRUE,"AR APR HIST";"VMAPRF",#N/A,TRUE,"AR APR HIST";"CBB",#N/A,TRUE,"Exec Sum";"GAsCYVP",#N/A,TRUE,"Exec Sum";"EARCYVLY",#N/A,TRUE,"Exec Sum";"EARCYVP",#N/A,TRUE,"Exec Sum";"AARCYVP",#N/A,TRUE,"Exec Sum";"ABPAGACYVP",#N/A,TRUE,"Exec Sum";"ARAPRMHIST",#N/A,TRUE,"AR APR HIST";"ARMAPRH",#N/A,TRUE,"AR APR HIST";"GRPH DAs",#N/A,TRUE,"Exec Sum";"GRPH NS$",#N/A,TRUE,"Exec Sum";"GRPH NS#",#N/A,TRUE,"Exec Sum";"GRPH NS$/#",#N/A,TRUE,"Exec Sum";"GRPH SLSPDA",#N/A,TRUE,"Exec Sum";"GRPH GAs",#N/A,TRUE,"Exec Sum";"GRPH AGAs",#N/A,TRUE,"Exec Sum";"GRPH EAR",#N/A,TRUE,"Exec Sum"}</definedName>
    <definedName name="wrn.FORECAST." hidden="1">{"EXEC SUM ANL",#N/A,TRUE,"Exec Sum";"EXEC SUM YTD",#N/A,TRUE,"Exec Sum";"NABMCYVP",#N/A,TRUE,"NA Variance";"ACCOUNTS",#N/A,TRUE,"Exec Sum";"DAsCYVP",#N/A,TRUE,"Exec Sum";"HIST NS",#N/A,TRUE,"Exec Sum";"NS$CYVLY",#N/A,TRUE,"Exec Sum";"NS$CYVP",#N/A,TRUE,"Exec Sum";"FNSBTCAPR",#N/A,TRUE,"Volumes By APR";"VAPRHIST",#N/A,TRUE,"AR APR HIST";"VMAPRF",#N/A,TRUE,"AR APR HIST";"CBB",#N/A,TRUE,"Exec Sum";"GAsCYVP",#N/A,TRUE,"Exec Sum";"EARCYVLY",#N/A,TRUE,"Exec Sum";"EARCYVP",#N/A,TRUE,"Exec Sum";"AARCYVP",#N/A,TRUE,"Exec Sum";"ABPAGACYVP",#N/A,TRUE,"Exec Sum";"ARAPRMHIST",#N/A,TRUE,"AR APR HIST";"ARMAPRH",#N/A,TRUE,"AR APR HIST";"GRPH DAs",#N/A,TRUE,"Exec Sum";"GRPH NS$",#N/A,TRUE,"Exec Sum";"GRPH NS#",#N/A,TRUE,"Exec Sum";"GRPH NS$/#",#N/A,TRUE,"Exec Sum";"GRPH SLSPDA",#N/A,TRUE,"Exec Sum";"GRPH GAs",#N/A,TRUE,"Exec Sum";"GRPH AGAs",#N/A,TRUE,"Exec Sum";"GRPH EAR",#N/A,TRUE,"Exec Sum"}</definedName>
    <definedName name="wrn.Front._.Page." localSheetId="0" hidden="1">{"Front Page",#N/A,FALSE,"Front and Back"}</definedName>
    <definedName name="wrn.Front._.Page." hidden="1">{"Front Page",#N/A,FALSE,"Front and Back"}</definedName>
    <definedName name="wrn.Geographic._.Trends." localSheetId="0" hidden="1">{"Geographic P1",#N/A,FALSE,"Division &amp; Geog"}</definedName>
    <definedName name="wrn.Geographic._.Trends." hidden="1">{"Geographic P1",#N/A,FALSE,"Division &amp; Geog"}</definedName>
    <definedName name="wrn.Graphs." localSheetId="0" hidden="1">{"GRPH DAs",#N/A,TRUE,"Graphs";"GRPH GAs",#N/A,TRUE,"Graphs";"GRPH AGAs",#N/A,TRUE,"Graphs";"GRPH NS$",#N/A,TRUE,"Graphs";"GRPH NS#",#N/A,TRUE,"Graphs";"GRPH NS$/#",#N/A,TRUE,"Graphs";"GRPH SLSPDA",#N/A,TRUE,"Graphs";"GRPH EAR",#N/A,TRUE,"Graphs";"GPYMNT",#N/A,TRUE,"Graphs";"GYIELD",#N/A,TRUE,"Graphs";"GREVR",#N/A,TRUE,"Graphs"}</definedName>
    <definedName name="wrn.Graphs." hidden="1">{"GRPH DAs",#N/A,TRUE,"Graphs";"GRPH GAs",#N/A,TRUE,"Graphs";"GRPH AGAs",#N/A,TRUE,"Graphs";"GRPH NS$",#N/A,TRUE,"Graphs";"GRPH NS#",#N/A,TRUE,"Graphs";"GRPH NS$/#",#N/A,TRUE,"Graphs";"GRPH SLSPDA",#N/A,TRUE,"Graphs";"GRPH EAR",#N/A,TRUE,"Graphs";"GPYMNT",#N/A,TRUE,"Graphs";"GYIELD",#N/A,TRUE,"Graphs";"GREVR",#N/A,TRUE,"Graphs"}</definedName>
    <definedName name="wrn.Pack._.1." localSheetId="0" hidden="1">{"EXECSUMANL",#N/A,TRUE,"Accuracy";"EXECEXTANL",#N/A,TRUE,"Actuals";"EXECSUMYTD",#N/A,TRUE,"Accuracy";"EXECEXTYTD",#N/A,TRUE,"Actuals";"GRPH DAs",#N/A,TRUE,"Actuals";"GRPH GAs",#N/A,TRUE,"Actuals";"GRPH AGAs",#N/A,TRUE,"Actuals";"GRPH NS$",#N/A,TRUE,"Actuals";"GRPH NS#",#N/A,TRUE,"Actuals";"GRPH NS$/#",#N/A,TRUE,"Actuals";"GRPH SLSPDA",#N/A,TRUE,"Actuals";"GRPH EAR",#N/A,TRUE,"Graphs";"GPYMNT",#N/A,TRUE,"Graphs";"GYIELD",#N/A,TRUE,"Graphs";"GREVR",#N/A,TRUE,"Graphs";"NABMCYVP",#N/A,TRUE,"Actuals";"nabmcyvpd",#N/A,TRUE,"Actuals";"NAACT",#N/A,TRUE,"Actuals";"PNA",#N/A,TRUE,"Actuals";"ACCOUNTS",#N/A,TRUE,"Actuals";"ACTIVATION",#N/A,TRUE,"Actuals";"CONVERSIONS",#N/A,TRUE,"Actuals";"COSTCO",#N/A,TRUE,"Graphs";"DAsCYVP",#N/A,TRUE,"Actuals";"DA DC&amp;PI",#N/A,TRUE,"Actuals";"DA TYPE",#N/A,TRUE,"Actuals";"AFFDAsASS",#N/A,TRUE,"Actuals";"PDAsTYPE",#N/A,TRUE,"Actuals";"GAsCYVP",#N/A,TRUE,"Actuals";"GA DC&amp;PI",#N/A,TRUE,"Actuals";"GA TYPE",#N/A,TRUE,"Actuals";"AFFGAsASS",#N/A,TRUE,"Actuals";"PGAsTYPE",#N/A,TRUE,"Actuals";"AGAsCYVP",#N/A,TRUE,"Actuals";"HIST NS",#N/A,TRUE,"Actuals";"NS$CYVLY",#N/A,TRUE,"Actuals";"NS$CYVP",#N/A,TRUE,"Actuals";"SEVEN",#N/A,TRUE,"Accuracy";"TRADING",#N/A,TRUE,"Actuals";"CPBSPSSPLT",#N/A,TRUE,"Actuals";"NSDA",#N/A,TRUE,"Actuals";"HIST GS",#N/A,TRUE,"Actuals";"HNSAPR",#N/A,TRUE,"Actuals";"MNSAPR",#N/A,TRUE,"Actuals";"CBB",#N/A,TRUE,"Actuals";"BT$CYVP",#N/A,TRUE,"Actuals";"HBTAPR",#N/A,TRUE,"Actuals";"MBTAPR",#N/A,TRUE,"Actuals";"C$CYVP",#N/A,TRUE,"Actuals";"HCAPR",#N/A,TRUE,"Actuals";"MCAPR",#N/A,TRUE,"Actuals";"EARCYVP",#N/A,TRUE,"Accuracy";"EARCYVLY",#N/A,TRUE,"Accuracy";"AARCYVP",#N/A,TRUE,"Accuracy";"VDA",#N/A,TRUE,"Graphs";"VNA",#N/A,TRUE,"Graphs";"VGA",#N/A,TRUE,"Graphs";"VSALES",#N/A,TRUE,"Accuracy";"VCBT",#N/A,TRUE,"Accuracy";"VEAR",#N/A,TRUE,"Accuracy";"VFC",#N/A,TRUE,"Accuracy";"VFEES",#N/A,TRUE,"Accuracy";"VPYMNTS",#N/A,TRUE,"Accuracy";"VPAY%",#N/A,TRUE,"Accuracy";"VYIELD",#N/A,TRUE,"Accuracy";"VREV",#N/A,TRUE,"Accuracy"}</definedName>
    <definedName name="wrn.Pack._.1." hidden="1">{"EXECSUMANL",#N/A,TRUE,"Accuracy";"EXECEXTANL",#N/A,TRUE,"Actuals";"EXECSUMYTD",#N/A,TRUE,"Accuracy";"EXECEXTYTD",#N/A,TRUE,"Actuals";"GRPH DAs",#N/A,TRUE,"Actuals";"GRPH GAs",#N/A,TRUE,"Actuals";"GRPH AGAs",#N/A,TRUE,"Actuals";"GRPH NS$",#N/A,TRUE,"Actuals";"GRPH NS#",#N/A,TRUE,"Actuals";"GRPH NS$/#",#N/A,TRUE,"Actuals";"GRPH SLSPDA",#N/A,TRUE,"Actuals";"GRPH EAR",#N/A,TRUE,"Graphs";"GPYMNT",#N/A,TRUE,"Graphs";"GYIELD",#N/A,TRUE,"Graphs";"GREVR",#N/A,TRUE,"Graphs";"NABMCYVP",#N/A,TRUE,"Actuals";"nabmcyvpd",#N/A,TRUE,"Actuals";"NAACT",#N/A,TRUE,"Actuals";"PNA",#N/A,TRUE,"Actuals";"ACCOUNTS",#N/A,TRUE,"Actuals";"ACTIVATION",#N/A,TRUE,"Actuals";"CONVERSIONS",#N/A,TRUE,"Actuals";"COSTCO",#N/A,TRUE,"Graphs";"DAsCYVP",#N/A,TRUE,"Actuals";"DA DC&amp;PI",#N/A,TRUE,"Actuals";"DA TYPE",#N/A,TRUE,"Actuals";"AFFDAsASS",#N/A,TRUE,"Actuals";"PDAsTYPE",#N/A,TRUE,"Actuals";"GAsCYVP",#N/A,TRUE,"Actuals";"GA DC&amp;PI",#N/A,TRUE,"Actuals";"GA TYPE",#N/A,TRUE,"Actuals";"AFFGAsASS",#N/A,TRUE,"Actuals";"PGAsTYPE",#N/A,TRUE,"Actuals";"AGAsCYVP",#N/A,TRUE,"Actuals";"HIST NS",#N/A,TRUE,"Actuals";"NS$CYVLY",#N/A,TRUE,"Actuals";"NS$CYVP",#N/A,TRUE,"Actuals";"SEVEN",#N/A,TRUE,"Accuracy";"TRADING",#N/A,TRUE,"Actuals";"CPBSPSSPLT",#N/A,TRUE,"Actuals";"NSDA",#N/A,TRUE,"Actuals";"HIST GS",#N/A,TRUE,"Actuals";"HNSAPR",#N/A,TRUE,"Actuals";"MNSAPR",#N/A,TRUE,"Actuals";"CBB",#N/A,TRUE,"Actuals";"BT$CYVP",#N/A,TRUE,"Actuals";"HBTAPR",#N/A,TRUE,"Actuals";"MBTAPR",#N/A,TRUE,"Actuals";"C$CYVP",#N/A,TRUE,"Actuals";"HCAPR",#N/A,TRUE,"Actuals";"MCAPR",#N/A,TRUE,"Actuals";"EARCYVP",#N/A,TRUE,"Accuracy";"EARCYVLY",#N/A,TRUE,"Accuracy";"AARCYVP",#N/A,TRUE,"Accuracy";"VDA",#N/A,TRUE,"Graphs";"VNA",#N/A,TRUE,"Graphs";"VGA",#N/A,TRUE,"Graphs";"VSALES",#N/A,TRUE,"Accuracy";"VCBT",#N/A,TRUE,"Accuracy";"VEAR",#N/A,TRUE,"Accuracy";"VFC",#N/A,TRUE,"Accuracy";"VFEES",#N/A,TRUE,"Accuracy";"VPYMNTS",#N/A,TRUE,"Accuracy";"VPAY%",#N/A,TRUE,"Accuracy";"VYIELD",#N/A,TRUE,"Accuracy";"VREV",#N/A,TRUE,"Accuracy"}</definedName>
    <definedName name="wrn.Pack2." localSheetId="0" hidden="1">{"EXECSUMANL",#N/A,TRUE,"Avg Dly Sls";"EXECEXTANL",#N/A,TRUE,"Avg Dly Sls";"EXECSUMYTD",#N/A,TRUE,"Avg Dly Sls";"EXECEXTYTD",#N/A,TRUE,"Avg Dly Sls";"GRPH DAs",#N/A,TRUE,"Avg Dly Sls";"GRPH GAs",#N/A,TRUE,"Avg Dly Sls";"GRPH AGAs",#N/A,TRUE,"Avg Dly Sls";"GRPH NS$",#N/A,TRUE,"Affinity GAs";"GRPH NS#",#N/A,TRUE,"Avg Dly Sls";"GRPH NS$/#",#N/A,TRUE,"Avg Dly Sls";"GRPH SLSPDA",#N/A,TRUE,"Avg Dly Sls";"NABMCYVP",#N/A,TRUE,"VOL MNTHLY APR FORC";"ACCOUNTS",#N/A,TRUE,"Avg Dly Sls";"DAsCYVP",#N/A,TRUE,"Avg Dly Sls";"GAsCYVP",#N/A,TRUE,"Affinity GAs";"AGAsCYVP",#N/A,TRUE,"Affinity GAs";"HIST NS",#N/A,TRUE,"AR APR HIST";"NS$CYVLY",#N/A,TRUE,"Affinity GAs";"NS$CYVP",#N/A,TRUE,"Affinity GAs";"HNSAPR",#N/A,TRUE,"AR APR HIST";"MNSAPR",#N/A,TRUE,"AR APR HIST";"CBB",#N/A,TRUE,"AR APR HIST";"BT$CYVP",#N/A,TRUE,"AR APR HIST";"HBTAPR",#N/A,TRUE,"AR APR HIST";"MBTAPR",#N/A,TRUE,"AR APR HIST";"C$CYVP",#N/A,TRUE,"AR APR HIST";"HCAPR",#N/A,TRUE,"AR APR HIST";"MCAPR",#N/A,TRUE,"AR APR HIST"}</definedName>
    <definedName name="wrn.Pack2." hidden="1">{"EXECSUMANL",#N/A,TRUE,"Avg Dly Sls";"EXECEXTANL",#N/A,TRUE,"Avg Dly Sls";"EXECSUMYTD",#N/A,TRUE,"Avg Dly Sls";"EXECEXTYTD",#N/A,TRUE,"Avg Dly Sls";"GRPH DAs",#N/A,TRUE,"Avg Dly Sls";"GRPH GAs",#N/A,TRUE,"Avg Dly Sls";"GRPH AGAs",#N/A,TRUE,"Avg Dly Sls";"GRPH NS$",#N/A,TRUE,"Affinity GAs";"GRPH NS#",#N/A,TRUE,"Avg Dly Sls";"GRPH NS$/#",#N/A,TRUE,"Avg Dly Sls";"GRPH SLSPDA",#N/A,TRUE,"Avg Dly Sls";"NABMCYVP",#N/A,TRUE,"VOL MNTHLY APR FORC";"ACCOUNTS",#N/A,TRUE,"Avg Dly Sls";"DAsCYVP",#N/A,TRUE,"Avg Dly Sls";"GAsCYVP",#N/A,TRUE,"Affinity GAs";"AGAsCYVP",#N/A,TRUE,"Affinity GAs";"HIST NS",#N/A,TRUE,"AR APR HIST";"NS$CYVLY",#N/A,TRUE,"Affinity GAs";"NS$CYVP",#N/A,TRUE,"Affinity GAs";"HNSAPR",#N/A,TRUE,"AR APR HIST";"MNSAPR",#N/A,TRUE,"AR APR HIST";"CBB",#N/A,TRUE,"AR APR HIST";"BT$CYVP",#N/A,TRUE,"AR APR HIST";"HBTAPR",#N/A,TRUE,"AR APR HIST";"MBTAPR",#N/A,TRUE,"AR APR HIST";"C$CYVP",#N/A,TRUE,"AR APR HIST";"HCAPR",#N/A,TRUE,"AR APR HIST";"MCAPR",#N/A,TRUE,"AR APR HIST"}</definedName>
    <definedName name="wrn.PEWC1." localSheetId="0" hidden="1">{"Graphic",#N/A,TRUE,"Graphic"}</definedName>
    <definedName name="wrn.PEWC1." hidden="1">{"Graphic",#N/A,TRUE,"Graphic"}</definedName>
    <definedName name="wrn.Summary._.Report." localSheetId="0" hidden="1">{#N/A,#N/A,FALSE,"OVERVIEW";#N/A,#N/A,FALSE,"Position, %";#N/A,#N/A,FALSE,"ACCT919";#N/A,#N/A,FALSE,"ACCT920";#N/A,#N/A,FALSE,"MAD BOMBER"}</definedName>
    <definedName name="wrn.Summary._.Report." hidden="1">{#N/A,#N/A,FALSE,"OVERVIEW";#N/A,#N/A,FALSE,"Position, %";#N/A,#N/A,FALSE,"ACCT919";#N/A,#N/A,FALSE,"ACCT920";#N/A,#N/A,FALSE,"MAD BOMBER"}</definedName>
    <definedName name="XRefColumnsCount" hidden="1">1</definedName>
    <definedName name="XRefCopyRangeCount" hidden="1">3</definedName>
    <definedName name="XRefPasteRangeCount" hidden="1">26</definedName>
    <definedName name="xxxx" hidden="1">#REF!</definedName>
    <definedName name="xxxxx" hidden="1">#REF!</definedName>
    <definedName name="xxxxxxxxxxxx" hidden="1">#REF!</definedName>
    <definedName name="xxxxxxxxxxxxxxxxxxxxxxxxxxxxxxxxxxx" hidden="1">#REF!</definedName>
    <definedName name="year">#REF!</definedName>
    <definedName name="yhg" hidden="1">2</definedName>
    <definedName name="yr" hidden="1">39686.6865509259</definedName>
    <definedName name="Z_15553437_ADC5_4807_B6C7_F4192DD0CBA4_.wvu.PrintTitles" hidden="1">#REF!,#REF!</definedName>
    <definedName name="Z_51E73A0B_3C1E_45B2_B480_8045FEFD2538_.wvu.PrintTitles" hidden="1">#REF!,#REF!</definedName>
    <definedName name="Z_7B88F52E_1184_423E_8ECC_37B2DFEF461C_.wvu.PrintTitles" hidden="1">#REF!,#REF!</definedName>
    <definedName name="Zinsaufwand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0" uniqueCount="61">
  <si>
    <t>N°</t>
  </si>
  <si>
    <t>Criteri di Valutazione</t>
  </si>
  <si>
    <t>ID</t>
  </si>
  <si>
    <t>Subcriteri di Valutazione</t>
  </si>
  <si>
    <t>Domanda /Richiesta (input richiesto)</t>
  </si>
  <si>
    <t>OT01</t>
  </si>
  <si>
    <t>Qualità del servizio</t>
  </si>
  <si>
    <t>1.1</t>
  </si>
  <si>
    <t>1.2</t>
  </si>
  <si>
    <t>1.3</t>
  </si>
  <si>
    <t>1.4</t>
  </si>
  <si>
    <t>Tempo di ripristino funzioni autorizzativo (h)</t>
  </si>
  <si>
    <t>1.5</t>
  </si>
  <si>
    <t>1.6</t>
  </si>
  <si>
    <t>1.7</t>
  </si>
  <si>
    <t>1.8</t>
  </si>
  <si>
    <t>OT02</t>
  </si>
  <si>
    <t>Track Record Fornitore e Facilità Integrazione</t>
  </si>
  <si>
    <t>2.1</t>
  </si>
  <si>
    <t>Evolutive su GT/ASPI per adeguamento integrazione</t>
  </si>
  <si>
    <t>2.2</t>
  </si>
  <si>
    <t>Tempo di Implementazione (gg)</t>
  </si>
  <si>
    <t>2.3</t>
  </si>
  <si>
    <t>2.4</t>
  </si>
  <si>
    <t>2.5</t>
  </si>
  <si>
    <t>Valore</t>
  </si>
  <si>
    <t>Disponibilità autorizzativo (%)</t>
  </si>
  <si>
    <t>Disponibilità rete di trasmissione dati (%)</t>
  </si>
  <si>
    <t>Disponibilità portale informativo (%)</t>
  </si>
  <si>
    <t>Numero dipendenti sui servizi Acquiring (#)</t>
  </si>
  <si>
    <t>Riportare la disponibilità percentuale del portale informativo che si sarà in grado di mettere a disposizione di ASPI (considerando il servizio come attivo tra le ore 8.30 alle ore 18:00)</t>
  </si>
  <si>
    <t>Riportare in allegato eventuali richieste di personalizzazione necessarie per la corretta integrazione con i sistemi di ASPI e del GT descritti all'interno dell'Allegato Tecnico</t>
  </si>
  <si>
    <t>Riportare il numero di dipendenti dedicati al servizio di Acquiring in forza nella vostra organizzazione al 31/03/2025</t>
  </si>
  <si>
    <t>Unità di Misura</t>
  </si>
  <si>
    <t>%, con dettaglio di due cifre decimali dopo la virgola</t>
  </si>
  <si>
    <t>ore, con dettaglio di due cifre decimali dopo la virgola</t>
  </si>
  <si>
    <t># FTE</t>
  </si>
  <si>
    <t>giorni, espressi come numero intero</t>
  </si>
  <si>
    <t>Riportare la disponibilità percentuale dell'ambiente autorizzativo che potrà essere messa a disposizione di ASPI (considerando il servizio come attivo 24h 7/7)</t>
  </si>
  <si>
    <t>Riportare la disponibilità percentuale mensile della rete di trasmissione dati (rail Acquirer-GT) che potrà essere messa a disposizione di ASPI (considerando il servizio come attivo 24h 7/7)</t>
  </si>
  <si>
    <t xml:space="preserve">Riportare il tempo medio (in ore) per il ripristino dell'ambiente autorizzativo in seguito ad un malfunzionamento che potrà essere garantito nell'ambito del servizio reso ad ASPI </t>
  </si>
  <si>
    <t>Affidabilità accredito delle transazioni sul conto ASPI (%)</t>
  </si>
  <si>
    <t>Allegare relazione tecnica necessaria alla valutazione da parte della Commissione ASPI</t>
  </si>
  <si>
    <t>Riportare il numero delle certificazioni di cui si è in possesso, tra quelle elencate all'interno del documento di OEPV, ed allegare le dichiarazioni a comprova</t>
  </si>
  <si>
    <t>numero intero, senza decimali</t>
  </si>
  <si>
    <t>Riportare il tempo stimato come necessario per l'implementazione del servizio in oggetto nei confronti di ASPI</t>
  </si>
  <si>
    <t>Esperienza e innovazione sul servizio Acquiring</t>
  </si>
  <si>
    <t xml:space="preserve">Riportare in allegato documentazione esplicativa di progettualità analoghe e le innovazioni in merito al servizio oggetto dell’appalto realizzate negli ultimi tre anni (dal 2022 al 2024 - per un massimo di 4 progettualità). </t>
  </si>
  <si>
    <t>Velocità risposta autorizzativo (%)</t>
  </si>
  <si>
    <t>Percentuale presa in carico di dispute/chargeback (%)</t>
  </si>
  <si>
    <t>Tempo di presa in carico segnalazioni non bloccanti (gg)</t>
  </si>
  <si>
    <t>entro 1 secondo:</t>
  </si>
  <si>
    <t>entro 2 secondi:</t>
  </si>
  <si>
    <t>entro 5 secondi:</t>
  </si>
  <si>
    <t>Riportare la percentuale di transazioni mensili, elaborate e comunicate al GT con l'esito dell'autorizzazione, che potrà essere garantita per il servizio reso ad ASPI in considerazione delle tempistiche sotto riportate</t>
  </si>
  <si>
    <t>Numero di certificazioni in ambito dichiarate (#)</t>
  </si>
  <si>
    <t>Riportare la percentuale mensile dell’importo relativo alle transazioni elaborate che potrà essere accreditata nell'ambito del servizio reso ad ASPI entro 1 giorno lavorativo</t>
  </si>
  <si>
    <t>Riportare la percentuale mensile di dispute / chargeback che si sarà in grado di prendere in carico entro 2 giorni lavorativi</t>
  </si>
  <si>
    <t>Riportare il tempo medio (in giorni) per la presa in carico delle segnalazioni non bloccanti che sarà in grado di garantire, mensilmente, nell'ambito del servizio reso ad ASPI</t>
  </si>
  <si>
    <t>Ragione Sociale</t>
  </si>
  <si>
    <t>P.IV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9"/>
      <name val="Garamond"/>
      <family val="1"/>
    </font>
    <font>
      <b/>
      <sz val="9"/>
      <color rgb="FF002060"/>
      <name val="Garamond"/>
      <family val="1"/>
    </font>
    <font>
      <sz val="9"/>
      <color rgb="FF002060"/>
      <name val="Garamond"/>
      <family val="1"/>
    </font>
    <font>
      <sz val="9"/>
      <name val="Garamond"/>
      <family val="1"/>
    </font>
    <font>
      <b/>
      <i/>
      <sz val="9"/>
      <name val="Garamond"/>
      <family val="1"/>
    </font>
    <font>
      <b/>
      <sz val="10"/>
      <color theme="0"/>
      <name val="Garamond"/>
      <family val="1"/>
    </font>
    <font>
      <i/>
      <sz val="9"/>
      <color rgb="FF002060"/>
      <name val="Garamond"/>
      <family val="1"/>
    </font>
    <font>
      <b/>
      <sz val="11"/>
      <color rgb="FFFF0000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lightGray"/>
    </fill>
    <fill>
      <patternFill patternType="solid">
        <fgColor theme="3" tint="0.89999084444715716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41">
    <xf numFmtId="0" fontId="0" fillId="0" borderId="0" xfId="0"/>
    <xf numFmtId="0" fontId="4" fillId="0" borderId="1" xfId="0" applyFont="1" applyBorder="1" applyAlignment="1">
      <alignment horizontal="center" vertical="center" wrapText="1"/>
    </xf>
    <xf numFmtId="0" fontId="4" fillId="0" borderId="1" xfId="0" applyFont="1" applyBorder="1" applyAlignment="1">
      <alignment vertical="center" wrapText="1"/>
    </xf>
    <xf numFmtId="0" fontId="4" fillId="0" borderId="2" xfId="0" applyFont="1" applyBorder="1" applyAlignment="1">
      <alignment vertical="center" wrapText="1"/>
    </xf>
    <xf numFmtId="0" fontId="4" fillId="0" borderId="3" xfId="0" applyFont="1" applyBorder="1" applyAlignment="1">
      <alignment vertical="center" wrapText="1"/>
    </xf>
    <xf numFmtId="9" fontId="5" fillId="0" borderId="1" xfId="1" applyFont="1" applyBorder="1" applyAlignment="1">
      <alignment vertical="center" wrapText="1"/>
    </xf>
    <xf numFmtId="2" fontId="5" fillId="0" borderId="1" xfId="0" applyNumberFormat="1" applyFont="1" applyBorder="1" applyAlignment="1">
      <alignment vertical="center" wrapText="1"/>
    </xf>
    <xf numFmtId="0" fontId="4" fillId="2" borderId="1" xfId="0" applyFont="1" applyFill="1" applyBorder="1" applyAlignment="1">
      <alignment vertical="center" wrapText="1"/>
    </xf>
    <xf numFmtId="0" fontId="4" fillId="2" borderId="3" xfId="0" applyFont="1" applyFill="1" applyBorder="1" applyAlignment="1">
      <alignment vertical="center" wrapText="1"/>
    </xf>
    <xf numFmtId="0" fontId="4" fillId="0" borderId="6" xfId="0" applyFont="1" applyBorder="1" applyAlignment="1">
      <alignment horizontal="center" vertical="center" wrapText="1"/>
    </xf>
    <xf numFmtId="0" fontId="4" fillId="0" borderId="7" xfId="0" applyFont="1" applyBorder="1" applyAlignment="1">
      <alignment horizontal="center" vertical="center" wrapText="1"/>
    </xf>
    <xf numFmtId="0" fontId="7" fillId="3" borderId="1" xfId="0" applyFont="1" applyFill="1" applyBorder="1" applyAlignment="1">
      <alignment horizontal="center" vertical="center" wrapText="1"/>
    </xf>
    <xf numFmtId="0" fontId="7" fillId="3" borderId="1" xfId="0" applyFont="1" applyFill="1" applyBorder="1" applyAlignment="1">
      <alignment vertical="center" wrapText="1"/>
    </xf>
    <xf numFmtId="0" fontId="7" fillId="3" borderId="2" xfId="0" applyFont="1" applyFill="1" applyBorder="1" applyAlignment="1">
      <alignment horizontal="center" vertical="center" wrapText="1"/>
    </xf>
    <xf numFmtId="0" fontId="8" fillId="0" borderId="2" xfId="0" applyFont="1" applyBorder="1" applyAlignment="1">
      <alignment horizontal="left" vertical="center" wrapText="1" indent="1"/>
    </xf>
    <xf numFmtId="0" fontId="4" fillId="0" borderId="3" xfId="0" applyFont="1" applyBorder="1" applyAlignment="1">
      <alignment horizontal="center" vertical="center" wrapText="1"/>
    </xf>
    <xf numFmtId="0" fontId="2" fillId="0" borderId="3" xfId="0" applyFont="1" applyBorder="1" applyAlignment="1">
      <alignment vertical="center" wrapText="1"/>
    </xf>
    <xf numFmtId="0" fontId="2" fillId="0" borderId="4" xfId="0" applyFont="1" applyBorder="1" applyAlignment="1">
      <alignment vertical="center" wrapText="1"/>
    </xf>
    <xf numFmtId="0" fontId="2" fillId="0" borderId="5" xfId="0" applyFont="1" applyBorder="1" applyAlignment="1">
      <alignment vertical="center" wrapText="1"/>
    </xf>
    <xf numFmtId="0" fontId="3" fillId="0" borderId="3" xfId="0" applyFont="1" applyBorder="1" applyAlignment="1">
      <alignment vertical="center" wrapText="1"/>
    </xf>
    <xf numFmtId="0" fontId="3" fillId="0" borderId="4" xfId="0" applyFont="1" applyBorder="1" applyAlignment="1">
      <alignment vertical="center" wrapText="1"/>
    </xf>
    <xf numFmtId="0" fontId="3" fillId="0" borderId="5" xfId="0" applyFont="1" applyBorder="1" applyAlignment="1">
      <alignment vertical="center" wrapText="1"/>
    </xf>
    <xf numFmtId="2" fontId="5" fillId="5" borderId="1" xfId="0" applyNumberFormat="1" applyFont="1" applyFill="1" applyBorder="1" applyAlignment="1">
      <alignment vertical="center" wrapText="1"/>
    </xf>
    <xf numFmtId="2" fontId="5" fillId="5" borderId="1" xfId="0" applyNumberFormat="1" applyFont="1" applyFill="1" applyBorder="1" applyAlignment="1">
      <alignment horizontal="center" vertical="center" wrapText="1"/>
    </xf>
    <xf numFmtId="0" fontId="4" fillId="5" borderId="2" xfId="0" applyFont="1" applyFill="1" applyBorder="1" applyAlignment="1">
      <alignment horizontal="center" vertical="center" wrapText="1"/>
    </xf>
    <xf numFmtId="0" fontId="4" fillId="0" borderId="3" xfId="0" applyFont="1" applyBorder="1" applyAlignment="1">
      <alignment horizontal="left" vertical="center" wrapText="1"/>
    </xf>
    <xf numFmtId="0" fontId="2" fillId="0" borderId="1" xfId="0" applyFont="1" applyBorder="1" applyAlignment="1">
      <alignment horizontal="center" vertical="center" wrapText="1"/>
    </xf>
    <xf numFmtId="0" fontId="3" fillId="0" borderId="1" xfId="0" applyFont="1" applyBorder="1" applyAlignment="1">
      <alignment horizontal="center" vertical="center" wrapText="1"/>
    </xf>
    <xf numFmtId="0" fontId="4" fillId="0" borderId="3" xfId="0" applyFont="1" applyBorder="1" applyAlignment="1">
      <alignment horizontal="left" vertical="center" wrapText="1"/>
    </xf>
    <xf numFmtId="0" fontId="4" fillId="0" borderId="4" xfId="0" applyFont="1" applyBorder="1" applyAlignment="1">
      <alignment horizontal="left" vertical="center" wrapText="1"/>
    </xf>
    <xf numFmtId="0" fontId="4" fillId="0" borderId="5" xfId="0" applyFont="1" applyBorder="1" applyAlignment="1">
      <alignment horizontal="left" vertical="center" wrapText="1"/>
    </xf>
    <xf numFmtId="0" fontId="4" fillId="0" borderId="3" xfId="0" applyFont="1" applyBorder="1" applyAlignment="1">
      <alignment horizontal="center" vertical="center" wrapText="1"/>
    </xf>
    <xf numFmtId="0" fontId="4" fillId="0" borderId="4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 vertical="center" wrapText="1"/>
    </xf>
    <xf numFmtId="0" fontId="4" fillId="0" borderId="2" xfId="0" applyFont="1" applyBorder="1" applyAlignment="1">
      <alignment horizontal="left" vertical="center" wrapText="1"/>
    </xf>
    <xf numFmtId="0" fontId="4" fillId="0" borderId="8" xfId="0" applyFont="1" applyBorder="1" applyAlignment="1">
      <alignment horizontal="left" vertical="center" wrapText="1"/>
    </xf>
    <xf numFmtId="0" fontId="4" fillId="0" borderId="6" xfId="0" applyFont="1" applyBorder="1" applyAlignment="1">
      <alignment horizontal="left" vertical="center" wrapText="1"/>
    </xf>
    <xf numFmtId="0" fontId="6" fillId="4" borderId="2" xfId="0" applyFont="1" applyFill="1" applyBorder="1" applyAlignment="1">
      <alignment horizontal="center" vertical="center" wrapText="1"/>
    </xf>
    <xf numFmtId="0" fontId="6" fillId="4" borderId="6" xfId="0" applyFont="1" applyFill="1" applyBorder="1" applyAlignment="1">
      <alignment horizontal="center" vertical="center" wrapText="1"/>
    </xf>
    <xf numFmtId="0" fontId="0" fillId="5" borderId="1" xfId="0" applyFill="1" applyBorder="1"/>
    <xf numFmtId="0" fontId="9" fillId="0" borderId="0" xfId="0" applyFont="1" applyFill="1" applyAlignment="1">
      <alignment horizontal="right"/>
    </xf>
  </cellXfs>
  <cellStyles count="2">
    <cellStyle name="Normale" xfId="0" builtinId="0"/>
    <cellStyle name="Percentual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40635</xdr:colOff>
      <xdr:row>5</xdr:row>
      <xdr:rowOff>0</xdr:rowOff>
    </xdr:to>
    <xdr:pic>
      <xdr:nvPicPr>
        <xdr:cNvPr id="2" name="Elemento grafico 1">
          <a:extLst>
            <a:ext uri="{FF2B5EF4-FFF2-40B4-BE49-F238E27FC236}">
              <a16:creationId xmlns:a16="http://schemas.microsoft.com/office/drawing/2014/main" id="{5A5B2426-3DCF-41B0-902C-89737C545B64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2"/>
            </a:ext>
          </a:extLst>
        </a:blip>
        <a:srcRect l="4408" t="29314" r="6057" b="30140"/>
        <a:stretch/>
      </xdr:blipFill>
      <xdr:spPr bwMode="auto">
        <a:xfrm>
          <a:off x="0" y="0"/>
          <a:ext cx="2979035" cy="952500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  <xdr:twoCellAnchor>
    <xdr:from>
      <xdr:col>0</xdr:col>
      <xdr:colOff>19049</xdr:colOff>
      <xdr:row>5</xdr:row>
      <xdr:rowOff>175259</xdr:rowOff>
    </xdr:from>
    <xdr:to>
      <xdr:col>16</xdr:col>
      <xdr:colOff>228600</xdr:colOff>
      <xdr:row>20</xdr:row>
      <xdr:rowOff>171450</xdr:rowOff>
    </xdr:to>
    <xdr:sp macro="" textlink="">
      <xdr:nvSpPr>
        <xdr:cNvPr id="517" name="TextBox 2">
          <a:extLst>
            <a:ext uri="{FF2B5EF4-FFF2-40B4-BE49-F238E27FC236}">
              <a16:creationId xmlns:a16="http://schemas.microsoft.com/office/drawing/2014/main" id="{97883B7E-C365-43F6-85B3-BFE9D563859A}"/>
            </a:ext>
          </a:extLst>
        </xdr:cNvPr>
        <xdr:cNvSpPr txBox="1"/>
      </xdr:nvSpPr>
      <xdr:spPr>
        <a:xfrm>
          <a:off x="19049" y="1080134"/>
          <a:ext cx="9534526" cy="2710816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b"/>
        <a:lstStyle/>
        <a:p>
          <a:pPr>
            <a:lnSpc>
              <a:spcPct val="150000"/>
            </a:lnSpc>
          </a:pPr>
          <a:r>
            <a:rPr lang="it-IT" sz="1400" spc="0" baseline="0">
              <a:solidFill>
                <a:schemeClr val="dk1"/>
              </a:solidFill>
              <a:effectLst/>
              <a:latin typeface="Garamond" panose="02020404030301010803" pitchFamily="18" charset="0"/>
              <a:ea typeface="+mn-ea"/>
              <a:cs typeface="+mn-cs"/>
            </a:rPr>
            <a:t>All'interno del presente documento sono descritti i criteri di valutazione delle componenti tecniche "Qualità del servizio" e "Track Record Fornitore e Facilità Integrazione". Per ciascuna componente si richiede all'offerente di dichiarare all'interno dei rispettivi sotto-criteri il valore della propria proposta secondo il formato descritto all'interno dell'apposita colonna (si richiede di compilare le celle evidenziate in colore azzurro).</a:t>
          </a:r>
        </a:p>
        <a:p>
          <a:pPr>
            <a:lnSpc>
              <a:spcPct val="150000"/>
            </a:lnSpc>
          </a:pPr>
          <a:r>
            <a:rPr lang="it-IT" sz="1400" spc="0" baseline="0">
              <a:solidFill>
                <a:schemeClr val="dk1"/>
              </a:solidFill>
              <a:effectLst/>
              <a:latin typeface="Garamond" panose="02020404030301010803" pitchFamily="18" charset="0"/>
              <a:ea typeface="+mn-ea"/>
              <a:cs typeface="+mn-cs"/>
            </a:rPr>
            <a:t>Per i criteri per i quali è richiesto di allegare un documento, lo stesso dovrà essere allegato nella Busta Tecnica a Portale negli slot dedicati.</a:t>
          </a:r>
        </a:p>
        <a:p>
          <a:pPr>
            <a:lnSpc>
              <a:spcPct val="150000"/>
            </a:lnSpc>
          </a:pPr>
          <a:r>
            <a:rPr lang="it-IT" sz="1400" spc="0" baseline="0">
              <a:solidFill>
                <a:schemeClr val="dk1"/>
              </a:solidFill>
              <a:effectLst/>
              <a:latin typeface="Garamond" panose="02020404030301010803" pitchFamily="18" charset="0"/>
              <a:ea typeface="+mn-ea"/>
              <a:cs typeface="+mn-cs"/>
            </a:rPr>
            <a:t>L'offerente dovrà compilare anche i campi "Ragione Sociale" e "Partita IVA", e sottoscrivere il documento digitalmente prima dell'invio.</a:t>
          </a:r>
          <a:endParaRPr lang="it-IT" sz="1400" spc="0" baseline="0">
            <a:latin typeface="Garamond" panose="02020404030301010803" pitchFamily="18" charset="0"/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C52BB9-67D9-4948-80C1-4783AC3534E8}">
  <dimension ref="A1"/>
  <sheetViews>
    <sheetView showGridLines="0" tabSelected="1" workbookViewId="0">
      <selection activeCell="I27" sqref="I27"/>
    </sheetView>
  </sheetViews>
  <sheetFormatPr defaultRowHeight="14.4" x14ac:dyDescent="0.3"/>
  <cols>
    <col min="1" max="1" width="2.6640625" customWidth="1"/>
  </cols>
  <sheetData/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0E4C18-F296-4CCE-87B0-DE29FBE22D75}">
  <sheetPr>
    <tabColor theme="0" tint="-0.14999847407452621"/>
  </sheetPr>
  <dimension ref="B1:H20"/>
  <sheetViews>
    <sheetView showGridLines="0" zoomScale="115" zoomScaleNormal="115" workbookViewId="0">
      <selection activeCell="G1" sqref="G1"/>
    </sheetView>
  </sheetViews>
  <sheetFormatPr defaultRowHeight="14.4" x14ac:dyDescent="0.3"/>
  <cols>
    <col min="1" max="1" width="2.6640625" customWidth="1"/>
    <col min="2" max="2" width="7" customWidth="1"/>
    <col min="3" max="3" width="18.44140625" customWidth="1"/>
    <col min="4" max="4" width="5.33203125" customWidth="1"/>
    <col min="5" max="5" width="40.21875" customWidth="1"/>
    <col min="6" max="6" width="80" bestFit="1" customWidth="1"/>
    <col min="7" max="7" width="17.44140625" customWidth="1"/>
    <col min="8" max="8" width="40.6640625" customWidth="1"/>
  </cols>
  <sheetData>
    <row r="1" spans="2:8" x14ac:dyDescent="0.3">
      <c r="E1" s="40" t="s">
        <v>59</v>
      </c>
      <c r="F1" s="39"/>
    </row>
    <row r="2" spans="2:8" x14ac:dyDescent="0.3">
      <c r="E2" s="40" t="s">
        <v>60</v>
      </c>
      <c r="F2" s="39"/>
    </row>
    <row r="4" spans="2:8" ht="50.1" customHeight="1" x14ac:dyDescent="0.3">
      <c r="B4" s="11" t="s">
        <v>0</v>
      </c>
      <c r="C4" s="12" t="s">
        <v>1</v>
      </c>
      <c r="D4" s="11" t="s">
        <v>2</v>
      </c>
      <c r="E4" s="11" t="s">
        <v>3</v>
      </c>
      <c r="F4" s="13" t="s">
        <v>4</v>
      </c>
      <c r="G4" s="13" t="s">
        <v>25</v>
      </c>
      <c r="H4" s="11" t="s">
        <v>33</v>
      </c>
    </row>
    <row r="5" spans="2:8" ht="35.1" customHeight="1" x14ac:dyDescent="0.3">
      <c r="B5" s="16" t="s">
        <v>5</v>
      </c>
      <c r="C5" s="19" t="s">
        <v>6</v>
      </c>
      <c r="D5" s="1" t="s">
        <v>7</v>
      </c>
      <c r="E5" s="2" t="s">
        <v>26</v>
      </c>
      <c r="F5" s="3" t="s">
        <v>38</v>
      </c>
      <c r="G5" s="22"/>
      <c r="H5" s="5" t="s">
        <v>34</v>
      </c>
    </row>
    <row r="6" spans="2:8" ht="35.1" customHeight="1" x14ac:dyDescent="0.3">
      <c r="B6" s="17"/>
      <c r="C6" s="20"/>
      <c r="D6" s="31" t="s">
        <v>8</v>
      </c>
      <c r="E6" s="28" t="s">
        <v>48</v>
      </c>
      <c r="F6" s="34" t="s">
        <v>54</v>
      </c>
      <c r="G6" s="35"/>
      <c r="H6" s="36"/>
    </row>
    <row r="7" spans="2:8" ht="21.75" customHeight="1" x14ac:dyDescent="0.3">
      <c r="B7" s="17"/>
      <c r="C7" s="20"/>
      <c r="D7" s="32"/>
      <c r="E7" s="29"/>
      <c r="F7" s="14" t="s">
        <v>51</v>
      </c>
      <c r="G7" s="22"/>
      <c r="H7" s="5" t="s">
        <v>34</v>
      </c>
    </row>
    <row r="8" spans="2:8" ht="21.75" customHeight="1" x14ac:dyDescent="0.3">
      <c r="B8" s="17"/>
      <c r="C8" s="20"/>
      <c r="D8" s="32"/>
      <c r="E8" s="29"/>
      <c r="F8" s="14" t="s">
        <v>52</v>
      </c>
      <c r="G8" s="22"/>
      <c r="H8" s="5" t="s">
        <v>34</v>
      </c>
    </row>
    <row r="9" spans="2:8" ht="21.75" customHeight="1" x14ac:dyDescent="0.3">
      <c r="B9" s="17"/>
      <c r="C9" s="20"/>
      <c r="D9" s="33"/>
      <c r="E9" s="30"/>
      <c r="F9" s="14" t="s">
        <v>53</v>
      </c>
      <c r="G9" s="22"/>
      <c r="H9" s="5" t="s">
        <v>34</v>
      </c>
    </row>
    <row r="10" spans="2:8" ht="35.1" customHeight="1" x14ac:dyDescent="0.3">
      <c r="B10" s="17"/>
      <c r="C10" s="20"/>
      <c r="D10" s="1" t="s">
        <v>9</v>
      </c>
      <c r="E10" s="2" t="s">
        <v>27</v>
      </c>
      <c r="F10" s="3" t="s">
        <v>39</v>
      </c>
      <c r="G10" s="22"/>
      <c r="H10" s="5" t="s">
        <v>34</v>
      </c>
    </row>
    <row r="11" spans="2:8" ht="35.1" customHeight="1" x14ac:dyDescent="0.3">
      <c r="B11" s="17"/>
      <c r="C11" s="20"/>
      <c r="D11" s="1" t="s">
        <v>10</v>
      </c>
      <c r="E11" s="2" t="s">
        <v>11</v>
      </c>
      <c r="F11" s="2" t="s">
        <v>40</v>
      </c>
      <c r="G11" s="23"/>
      <c r="H11" s="6" t="s">
        <v>35</v>
      </c>
    </row>
    <row r="12" spans="2:8" ht="35.1" customHeight="1" x14ac:dyDescent="0.3">
      <c r="B12" s="17"/>
      <c r="C12" s="20"/>
      <c r="D12" s="15" t="s">
        <v>12</v>
      </c>
      <c r="E12" s="25" t="s">
        <v>41</v>
      </c>
      <c r="F12" s="3" t="s">
        <v>56</v>
      </c>
      <c r="G12" s="23"/>
      <c r="H12" s="5" t="s">
        <v>34</v>
      </c>
    </row>
    <row r="13" spans="2:8" ht="35.1" customHeight="1" x14ac:dyDescent="0.3">
      <c r="B13" s="17"/>
      <c r="C13" s="20"/>
      <c r="D13" s="1" t="s">
        <v>13</v>
      </c>
      <c r="E13" s="2" t="s">
        <v>50</v>
      </c>
      <c r="F13" s="2" t="s">
        <v>58</v>
      </c>
      <c r="G13" s="22"/>
      <c r="H13" s="6" t="s">
        <v>37</v>
      </c>
    </row>
    <row r="14" spans="2:8" ht="35.1" customHeight="1" x14ac:dyDescent="0.3">
      <c r="B14" s="17"/>
      <c r="C14" s="20"/>
      <c r="D14" s="15" t="s">
        <v>14</v>
      </c>
      <c r="E14" s="4" t="s">
        <v>49</v>
      </c>
      <c r="F14" s="3" t="s">
        <v>57</v>
      </c>
      <c r="G14" s="22"/>
      <c r="H14" s="5" t="s">
        <v>34</v>
      </c>
    </row>
    <row r="15" spans="2:8" ht="35.1" customHeight="1" x14ac:dyDescent="0.3">
      <c r="B15" s="18"/>
      <c r="C15" s="21"/>
      <c r="D15" s="1" t="s">
        <v>15</v>
      </c>
      <c r="E15" s="2" t="s">
        <v>28</v>
      </c>
      <c r="F15" s="3" t="s">
        <v>30</v>
      </c>
      <c r="G15" s="22"/>
      <c r="H15" s="5" t="s">
        <v>34</v>
      </c>
    </row>
    <row r="16" spans="2:8" ht="35.1" customHeight="1" x14ac:dyDescent="0.3">
      <c r="B16" s="26" t="s">
        <v>16</v>
      </c>
      <c r="C16" s="27" t="s">
        <v>17</v>
      </c>
      <c r="D16" s="9" t="s">
        <v>18</v>
      </c>
      <c r="E16" s="2" t="s">
        <v>19</v>
      </c>
      <c r="F16" s="7" t="s">
        <v>31</v>
      </c>
      <c r="G16" s="37" t="s">
        <v>42</v>
      </c>
      <c r="H16" s="38"/>
    </row>
    <row r="17" spans="2:8" ht="35.1" customHeight="1" x14ac:dyDescent="0.3">
      <c r="B17" s="26"/>
      <c r="C17" s="27"/>
      <c r="D17" s="9" t="s">
        <v>20</v>
      </c>
      <c r="E17" s="2" t="s">
        <v>55</v>
      </c>
      <c r="F17" s="7" t="s">
        <v>43</v>
      </c>
      <c r="G17" s="24"/>
      <c r="H17" s="6" t="s">
        <v>44</v>
      </c>
    </row>
    <row r="18" spans="2:8" ht="35.1" customHeight="1" x14ac:dyDescent="0.3">
      <c r="B18" s="26"/>
      <c r="C18" s="27"/>
      <c r="D18" s="10" t="s">
        <v>22</v>
      </c>
      <c r="E18" s="2" t="s">
        <v>21</v>
      </c>
      <c r="F18" s="2" t="s">
        <v>45</v>
      </c>
      <c r="G18" s="24"/>
      <c r="H18" s="6" t="s">
        <v>37</v>
      </c>
    </row>
    <row r="19" spans="2:8" ht="35.1" customHeight="1" x14ac:dyDescent="0.3">
      <c r="B19" s="26"/>
      <c r="C19" s="27"/>
      <c r="D19" s="9" t="s">
        <v>23</v>
      </c>
      <c r="E19" s="4" t="s">
        <v>46</v>
      </c>
      <c r="F19" s="8" t="s">
        <v>47</v>
      </c>
      <c r="G19" s="37" t="s">
        <v>42</v>
      </c>
      <c r="H19" s="38"/>
    </row>
    <row r="20" spans="2:8" ht="35.1" customHeight="1" x14ac:dyDescent="0.3">
      <c r="B20" s="26"/>
      <c r="C20" s="27"/>
      <c r="D20" s="9" t="s">
        <v>24</v>
      </c>
      <c r="E20" s="2" t="s">
        <v>29</v>
      </c>
      <c r="F20" s="7" t="s">
        <v>32</v>
      </c>
      <c r="G20" s="24"/>
      <c r="H20" s="2" t="s">
        <v>36</v>
      </c>
    </row>
  </sheetData>
  <autoFilter ref="B4:H4" xr:uid="{6A0E4C18-F296-4CCE-87B0-DE29FBE22D75}"/>
  <mergeCells count="7">
    <mergeCell ref="B16:B20"/>
    <mergeCell ref="C16:C20"/>
    <mergeCell ref="E6:E9"/>
    <mergeCell ref="D6:D9"/>
    <mergeCell ref="F6:H6"/>
    <mergeCell ref="G16:H16"/>
    <mergeCell ref="G19:H19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D1C102F7AB62E47A73DF4661BCB0CF8" ma:contentTypeVersion="4" ma:contentTypeDescription="Create a new document." ma:contentTypeScope="" ma:versionID="8d529ebb88bb518360107379fbd92a7e">
  <xsd:schema xmlns:xsd="http://www.w3.org/2001/XMLSchema" xmlns:xs="http://www.w3.org/2001/XMLSchema" xmlns:p="http://schemas.microsoft.com/office/2006/metadata/properties" xmlns:ns2="78aa8049-8328-4123-bfed-36286bec2fa2" targetNamespace="http://schemas.microsoft.com/office/2006/metadata/properties" ma:root="true" ma:fieldsID="6c5214222b6fc0c230a420e4c01e1dc3" ns2:_="">
    <xsd:import namespace="78aa8049-8328-4123-bfed-36286bec2fa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aa8049-8328-4123-bfed-36286bec2fa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2B2E798-E805-4AE5-B888-500F49CBA4B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D79CAE0-2E52-4B46-AFD1-777C0ED23B94}">
  <ds:schemaRefs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http://schemas.microsoft.com/office/infopath/2007/PartnerControls"/>
    <ds:schemaRef ds:uri="http://purl.org/dc/dcmitype/"/>
    <ds:schemaRef ds:uri="http://schemas.microsoft.com/office/2006/metadata/properties"/>
    <ds:schemaRef ds:uri="78aa8049-8328-4123-bfed-36286bec2fa2"/>
    <ds:schemaRef ds:uri="http://www.w3.org/XML/1998/namespace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94626C52-7172-462F-8BC1-36A8B369413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aa8049-8328-4123-bfed-36286bec2fa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ogli di lavoro</vt:lpstr>
      </vt:variant>
      <vt:variant>
        <vt:i4>2</vt:i4>
      </vt:variant>
    </vt:vector>
  </HeadingPairs>
  <TitlesOfParts>
    <vt:vector size="2" baseType="lpstr">
      <vt:lpstr>Istruzione di compilazione</vt:lpstr>
      <vt:lpstr>OT - Fornitor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orenzo Mameli (IT)</dc:creator>
  <cp:lastModifiedBy>Mulas, Angelo</cp:lastModifiedBy>
  <dcterms:created xsi:type="dcterms:W3CDTF">2025-04-14T07:15:15Z</dcterms:created>
  <dcterms:modified xsi:type="dcterms:W3CDTF">2025-10-20T14:16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e1840fb-8939-4796-95d0-bc833736564d_Enabled">
    <vt:lpwstr>true</vt:lpwstr>
  </property>
  <property fmtid="{D5CDD505-2E9C-101B-9397-08002B2CF9AE}" pid="3" name="MSIP_Label_2e1840fb-8939-4796-95d0-bc833736564d_SetDate">
    <vt:lpwstr>2025-04-14T08:03:55Z</vt:lpwstr>
  </property>
  <property fmtid="{D5CDD505-2E9C-101B-9397-08002B2CF9AE}" pid="4" name="MSIP_Label_2e1840fb-8939-4796-95d0-bc833736564d_Method">
    <vt:lpwstr>Standard</vt:lpwstr>
  </property>
  <property fmtid="{D5CDD505-2E9C-101B-9397-08002B2CF9AE}" pid="5" name="MSIP_Label_2e1840fb-8939-4796-95d0-bc833736564d_Name">
    <vt:lpwstr>Confidential - Open Access</vt:lpwstr>
  </property>
  <property fmtid="{D5CDD505-2E9C-101B-9397-08002B2CF9AE}" pid="6" name="MSIP_Label_2e1840fb-8939-4796-95d0-bc833736564d_SiteId">
    <vt:lpwstr>513294a0-3e20-41b2-a970-6d30bf1546fa</vt:lpwstr>
  </property>
  <property fmtid="{D5CDD505-2E9C-101B-9397-08002B2CF9AE}" pid="7" name="MSIP_Label_2e1840fb-8939-4796-95d0-bc833736564d_ActionId">
    <vt:lpwstr>6deded6a-e790-4d88-aeef-9974128bbbac</vt:lpwstr>
  </property>
  <property fmtid="{D5CDD505-2E9C-101B-9397-08002B2CF9AE}" pid="8" name="MSIP_Label_2e1840fb-8939-4796-95d0-bc833736564d_ContentBits">
    <vt:lpwstr>0</vt:lpwstr>
  </property>
  <property fmtid="{D5CDD505-2E9C-101B-9397-08002B2CF9AE}" pid="9" name="MSIP_Label_2e1840fb-8939-4796-95d0-bc833736564d_Tag">
    <vt:lpwstr>10, 3, 0, 1</vt:lpwstr>
  </property>
  <property fmtid="{D5CDD505-2E9C-101B-9397-08002B2CF9AE}" pid="10" name="ContentTypeId">
    <vt:lpwstr>0x0101000D1C102F7AB62E47A73DF4661BCB0CF8</vt:lpwstr>
  </property>
</Properties>
</file>